
<file path=[Content_Types].xml><?xml version="1.0" encoding="utf-8"?>
<Types xmlns="http://schemas.openxmlformats.org/package/2006/content-types">
  <Override PartName="/xl/worksheets/sheet15.xml" ContentType="application/vnd.openxmlformats-officedocument.spreadsheetml.worksheet+xml"/>
  <Default Extension="bin" ContentType="application/vnd.openxmlformats-officedocument.spreadsheetml.printerSettings"/>
  <Override PartName="/xl/worksheets/sheet9.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17.xml" ContentType="application/vnd.openxmlformats-officedocument.spreadsheetml.externalLink+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drawings/drawing1.xml" ContentType="application/vnd.openxmlformats-officedocument.drawing+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0.xml" ContentType="application/vnd.openxmlformats-officedocument.spreadsheetml.externalLink+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5" rupBuild="4507"/>
  <workbookPr filterPrivacy="1" showInkAnnotation="0" codeName="ThisWorkbook" defaultThemeVersion="124226"/>
  <bookViews>
    <workbookView xWindow="-15" yWindow="-15" windowWidth="14520" windowHeight="12855" tabRatio="926" activeTab="14"/>
  </bookViews>
  <sheets>
    <sheet name="1.1" sheetId="1" r:id="rId1"/>
    <sheet name="1.2" sheetId="2" r:id="rId2"/>
    <sheet name="2.1" sheetId="3" r:id="rId3"/>
    <sheet name="Table 2.2 Programme expenses" sheetId="4" r:id="rId4"/>
    <sheet name="3.1.1" sheetId="6" r:id="rId5"/>
    <sheet name="3.1.2" sheetId="7" r:id="rId6"/>
    <sheet name="3.2.1" sheetId="8" r:id="rId7"/>
    <sheet name="3.2.2" sheetId="9" r:id="rId8"/>
    <sheet name="3.2.3" sheetId="11" r:id="rId9"/>
    <sheet name="3.2.4" sheetId="12" r:id="rId10"/>
    <sheet name="3.2.5" sheetId="14" r:id="rId11"/>
    <sheet name="3.2.6" sheetId="15" r:id="rId12"/>
    <sheet name="3.2.7" sheetId="16" r:id="rId13"/>
    <sheet name="3.2.8" sheetId="17" r:id="rId14"/>
    <sheet name="3.2.9" sheetId="18"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2011_12">[1]AVO!$C$11</definedName>
    <definedName name="_DAT1">#REF!</definedName>
    <definedName name="_DAT10">#REF!</definedName>
    <definedName name="_DAT11">#REF!</definedName>
    <definedName name="_DAT12">#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A">#REF!</definedName>
    <definedName name="AA_BudgetYear">'[2]Table 1.1 NCCE'!$E$8</definedName>
    <definedName name="AA_PriorYr">'[2]Table 1.1 NCCE'!$C$8</definedName>
    <definedName name="AgenLength">#REF!</definedName>
    <definedName name="Approp_Type">[3]Listing!$D$3:$D$8</definedName>
    <definedName name="Appropriations_7">'[4]Note 26'!#REF!</definedName>
    <definedName name="Appropriations_8">'[4]Note 26'!#REF!</definedName>
    <definedName name="Assets_rec">#REF!</definedName>
    <definedName name="Assets_reconciliation_to_TB">#REF!</definedName>
    <definedName name="ATMP1">#REF!</definedName>
    <definedName name="ATMP2">#REF!</definedName>
    <definedName name="ATMP3">#REF!</definedName>
    <definedName name="AVO_Working_Statements">'[1]AVO Working Reports'!$A$2:$O$96</definedName>
    <definedName name="BEER_Cash0607">'[5]Current BREAD summary'!$D$220</definedName>
    <definedName name="BEER_Cash0708">'[5]Current BREAD summary'!$E$220</definedName>
    <definedName name="BEER_Cash0809">'[5]Current BREAD summary'!$F$220</definedName>
    <definedName name="BEER_Cash0910">'[5]Current BREAD summary'!$G$220</definedName>
    <definedName name="BEER_Cash1011">'[5]Current BREAD summary'!$H$220</definedName>
    <definedName name="BEER_Cash1112">'[6]Current BREAD summary'!$I$220</definedName>
    <definedName name="BEER_Cash1213">'[6]Current BREAD summary'!$J$220</definedName>
    <definedName name="BEER_OTH0809">'[6]Current BREAD summary'!$F$217</definedName>
    <definedName name="BEER_OTH0910">'[6]Current BREAD summary'!$G$217</definedName>
    <definedName name="BEER_OTH1011">'[6]Current BREAD summary'!$H$217</definedName>
    <definedName name="BEER_OTH1112">'[6]Current BREAD summary'!$I$217</definedName>
    <definedName name="BEER_OTH1213">'[6]Current BREAD summary'!$J$217</definedName>
    <definedName name="BEER_PrevCash0607">'[5]Previous BREAD summary'!$D$220</definedName>
    <definedName name="BEER_PrevCash0708">'[5]Previous BREAD summary'!$E$220</definedName>
    <definedName name="BEER_PrevCash0809">'[5]Previous BREAD summary'!$F$220</definedName>
    <definedName name="BEER_PrevCash0910">'[5]Previous BREAD summary'!$G$220</definedName>
    <definedName name="BEER_PrevCash1011">'[5]Previous BREAD summary'!$H$220</definedName>
    <definedName name="BEER_PrevCash1112">'[6]Previous BREAD summary'!$I$220</definedName>
    <definedName name="BEER_PrevCash1213">'[6]Previous BREAD summary'!$J$220</definedName>
    <definedName name="BEER_PrevOTH0809">'[6]Previous BREAD summary'!$F$217</definedName>
    <definedName name="BEER_PrevOTH0910">'[6]Previous BREAD summary'!$G$217</definedName>
    <definedName name="BEER_PrevOTH1011">'[6]Previous BREAD summary'!$H$217</definedName>
    <definedName name="BEER_PrevOTH1112">'[6]Previous BREAD summary'!$I$217</definedName>
    <definedName name="BEER_PrevOTH1213">'[6]Previous BREAD summary'!$J$217</definedName>
    <definedName name="BEER_Wedge0607">'[5]Current BREAD summary'!$D$219</definedName>
    <definedName name="BEER_Wedge0708">'[5]Current BREAD summary'!$E$219</definedName>
    <definedName name="BEER_Wedge0809">'[5]Current BREAD summary'!$F$219</definedName>
    <definedName name="BEER_Wedge0910">'[5]Current BREAD summary'!$G$219</definedName>
    <definedName name="BEER_Wedge1011">'[5]Current BREAD summary'!$H$219</definedName>
    <definedName name="BEER_Wedge1112">'[6]Current BREAD summary'!$I$219</definedName>
    <definedName name="BEER_Wedge1213">'[6]Current BREAD summary'!$J$219</definedName>
    <definedName name="BSLList">[7]Lists!$F$2:$F$27</definedName>
    <definedName name="BSLNo">[7]Parameters!$B$8</definedName>
    <definedName name="BSLShort">[8]Parameters!$B$9</definedName>
    <definedName name="BUDGET_TYPE">[3]Listing!$A$3:$A$7</definedName>
    <definedName name="canh">#REF!</definedName>
    <definedName name="Cash_Flow_Statement_Guidance">'[4]Cash Flow Statement'!#REF!</definedName>
    <definedName name="central_TABLE" localSheetId="1">#REF!</definedName>
    <definedName name="central_TABLE">#REF!</definedName>
    <definedName name="changename_year1">#REF!</definedName>
    <definedName name="changename_year2">#REF!</definedName>
    <definedName name="changename_year3">#REF!</definedName>
    <definedName name="changename_year4">#REF!</definedName>
    <definedName name="Companies">#REF!</definedName>
    <definedName name="COMPANY_Cash0607">'[5]Current BREAD summary'!$D$90</definedName>
    <definedName name="COMPANY_Cash0708">'[5]Current BREAD summary'!$E$90</definedName>
    <definedName name="COMPANY_Cash0809">'[5]Current BREAD summary'!$F$90</definedName>
    <definedName name="COMPANY_Cash0910">'[5]Current BREAD summary'!$G$90</definedName>
    <definedName name="COMPANY_Cash1011">'[5]Current BREAD summary'!$H$90</definedName>
    <definedName name="COMPANY_Cash1112">'[6]Current BREAD summary'!$I$90</definedName>
    <definedName name="company_Cash1213">'[6]Current BREAD summary'!$J$90</definedName>
    <definedName name="COMPANY_IOP0607">'[5]Current BREAD summary'!$D$86</definedName>
    <definedName name="COMPANY_IOP0708">'[5]Current BREAD summary'!$E$86</definedName>
    <definedName name="COMPANY_IOP0809">'[5]Current BREAD summary'!$F$86</definedName>
    <definedName name="COMPANY_IOP0910">'[5]Current BREAD summary'!$G$86</definedName>
    <definedName name="COMPANY_IOP1011">'[5]Current BREAD summary'!$H$86</definedName>
    <definedName name="COMPANY_IOP1112">'[6]Current BREAD summary'!$I$86</definedName>
    <definedName name="company_IOP1213">'[6]Current BREAD summary'!$J$86</definedName>
    <definedName name="company_outcome">#REF!</definedName>
    <definedName name="COMPANY_Pca0607">'[5]Current BREAD summary'!$D$84</definedName>
    <definedName name="COMPANY_Pca0708">'[5]Current BREAD summary'!$E$84</definedName>
    <definedName name="COMPANY_Pca0809">'[5]Current BREAD summary'!$F$84</definedName>
    <definedName name="COMPANY_Pca0910">'[5]Current BREAD summary'!$G$84</definedName>
    <definedName name="COMPANY_Pca1011">'[5]Current BREAD summary'!$H$84</definedName>
    <definedName name="COMPANY_Pca1112">'[6]Current BREAD summary'!$I$84</definedName>
    <definedName name="company_Pca1213">'[6]Current BREAD summary'!$J$84</definedName>
    <definedName name="COMPANY_PrevCash0607">'[5]Previous BREAD summary'!$D$90</definedName>
    <definedName name="COMPANY_PrevCash0708">'[5]Previous BREAD summary'!$E$90</definedName>
    <definedName name="COMPANY_PrevCash0809">'[5]Previous BREAD summary'!$F$90</definedName>
    <definedName name="COMPANY_PrevCash0910">'[5]Previous BREAD summary'!$G$90</definedName>
    <definedName name="COMPANY_PrevCash1011">'[5]Previous BREAD summary'!$H$90</definedName>
    <definedName name="COMPANY_PrevCash1112">'[6]Previous BREAD summary'!$I$90</definedName>
    <definedName name="COMPANY_PrevCash1213">'[6]Previous BREAD summary'!$J$90</definedName>
    <definedName name="COMPANY_PrevIOP0607">'[5]Previous BREAD summary'!$D$86</definedName>
    <definedName name="COMPANY_PrevIOP0708">'[5]Previous BREAD summary'!$E$86</definedName>
    <definedName name="COMPANY_PrevIOP0809">'[5]Previous BREAD summary'!$F$86</definedName>
    <definedName name="COMPANY_PrevIOP0910">'[5]Previous BREAD summary'!$G$86</definedName>
    <definedName name="COMPANY_PrevIOP1011">'[5]Previous BREAD summary'!$H$86</definedName>
    <definedName name="COMPANY_PrevIOP1112">'[6]Previous BREAD summary'!$I$86</definedName>
    <definedName name="COMPANY_PrevIOP1213">'[6]Previous BREAD summary'!$J$86</definedName>
    <definedName name="COMPANY_PrevPca0607">'[5]Previous BREAD summary'!$D$84</definedName>
    <definedName name="COMPANY_PrevPca0708">'[5]Previous BREAD summary'!$E$84</definedName>
    <definedName name="COMPANY_PrevPca0809">'[5]Previous BREAD summary'!$F$84</definedName>
    <definedName name="COMPANY_PrevPca0910">'[5]Previous BREAD summary'!$G$84</definedName>
    <definedName name="COMPANY_PrevPca1011">'[5]Previous BREAD summary'!$H$84</definedName>
    <definedName name="COMPANY_PrevPca1112">'[6]Previous BREAD summary'!$I$84</definedName>
    <definedName name="COMPANY_PrevPca1213">'[6]Previous BREAD summary'!$J$84</definedName>
    <definedName name="COMPANY_PrevRec0607">'[5]Previous BREAD summary'!$D$81</definedName>
    <definedName name="COMPANY_PrevRec0708">'[5]Previous BREAD summary'!$E$81</definedName>
    <definedName name="COMPANY_PrevRec0809">'[5]Previous BREAD summary'!$F$81</definedName>
    <definedName name="COMPANY_PrevRec0910">'[5]Previous BREAD summary'!$G$81</definedName>
    <definedName name="COMPANY_PrevRec1011">'[5]Previous BREAD summary'!$H$81</definedName>
    <definedName name="COMPANY_PrevRec1112">'[6]Previous BREAD summary'!$I$81</definedName>
    <definedName name="COMPANY_PrevRec1213">'[6]Previous BREAD summary'!$J$81</definedName>
    <definedName name="COMPANY_PrevRef0607">'[5]Previous BREAD summary'!$D$85</definedName>
    <definedName name="COMPANY_PrevRef0708">'[5]Previous BREAD summary'!$E$85</definedName>
    <definedName name="COMPANY_PrevRef0809">'[5]Previous BREAD summary'!$F$85</definedName>
    <definedName name="COMPANY_PrevRef0910">'[5]Previous BREAD summary'!$G$85</definedName>
    <definedName name="COMPANY_PrevRef1011">'[5]Previous BREAD summary'!$H$85</definedName>
    <definedName name="COMPANY_PrevRef1112">'[6]Previous BREAD summary'!$I$85</definedName>
    <definedName name="COMPANY_PrevRef1213">'[6]Previous BREAD summary'!$J$85</definedName>
    <definedName name="COMPANY_PrevRem0607">'[5]Previous BREAD summary'!$D$83</definedName>
    <definedName name="COMPANY_PrevRem0708">'[5]Previous BREAD summary'!$E$83</definedName>
    <definedName name="COMPANY_PrevRem0809">'[5]Previous BREAD summary'!$F$83</definedName>
    <definedName name="COMPANY_PrevRem0910">'[5]Previous BREAD summary'!$G$83</definedName>
    <definedName name="COMPANY_PrevRem1011">'[5]Previous BREAD summary'!$H$83</definedName>
    <definedName name="COMPANY_PrevRem1112">'[6]Previous BREAD summary'!$I$83</definedName>
    <definedName name="COMPANY_PrevRem1213">'[6]Previous BREAD summary'!$J$83</definedName>
    <definedName name="COMPANY_PrevWoff0607">'[5]Previous BREAD summary'!$D$82</definedName>
    <definedName name="COMPANY_PrevWoff0708">'[5]Previous BREAD summary'!$E$82</definedName>
    <definedName name="COMPANY_PrevWoff0809">'[5]Previous BREAD summary'!$F$82</definedName>
    <definedName name="COMPANY_PrevWoff0910">'[5]Previous BREAD summary'!$G$82</definedName>
    <definedName name="COMPANY_PrevWoff1011">'[5]Previous BREAD summary'!$H$82</definedName>
    <definedName name="COMPANY_PrevWoff1112">'[6]Previous BREAD summary'!$I$82</definedName>
    <definedName name="COMPANY_PrevWoff1213">'[6]Previous BREAD summary'!$J$82</definedName>
    <definedName name="COMPANY_Rec0607">'[5]Current BREAD summary'!$D$81</definedName>
    <definedName name="COMPANY_Rec0708">'[5]Current BREAD summary'!$E$81</definedName>
    <definedName name="COMPANY_Rec0809">'[5]Current BREAD summary'!$F$81</definedName>
    <definedName name="COMPANY_Rec0910">'[5]Current BREAD summary'!$G$81</definedName>
    <definedName name="COMPANY_Rec1011">'[5]Current BREAD summary'!$H$81</definedName>
    <definedName name="COMPANY_Rec1112">'[6]Current BREAD summary'!$I$81</definedName>
    <definedName name="company_Rec1213">'[6]Current BREAD summary'!$J$81</definedName>
    <definedName name="COMPANY_Ref0607">'[5]Current BREAD summary'!$D$85</definedName>
    <definedName name="COMPANY_Ref0708">'[5]Current BREAD summary'!$E$85</definedName>
    <definedName name="COMPANY_Ref0809">'[5]Current BREAD summary'!$F$85</definedName>
    <definedName name="COMPANY_Ref0910">'[5]Current BREAD summary'!$G$85</definedName>
    <definedName name="COMPANY_Ref1011">'[5]Current BREAD summary'!$H$85</definedName>
    <definedName name="COMPANY_Ref1112">'[6]Current BREAD summary'!$I$85</definedName>
    <definedName name="company_Ref1213">'[6]Current BREAD summary'!$J$85</definedName>
    <definedName name="COMPANY_Rem0607">'[5]Current BREAD summary'!$D$83</definedName>
    <definedName name="COMPANY_Rem0708">'[5]Current BREAD summary'!$E$83</definedName>
    <definedName name="COMPANY_Rem0809">'[5]Current BREAD summary'!$F$83</definedName>
    <definedName name="COMPANY_Rem0910">'[5]Current BREAD summary'!$G$83</definedName>
    <definedName name="COMPANY_Rem1011">'[5]Current BREAD summary'!$H$83</definedName>
    <definedName name="COMPANY_Rem1112">'[6]Current BREAD summary'!$I$83</definedName>
    <definedName name="company_Rem1213">'[6]Current BREAD summary'!$J$83</definedName>
    <definedName name="company_source1_year1">#REF!</definedName>
    <definedName name="company_source1_year2">#REF!</definedName>
    <definedName name="company_source1_year3">#REF!</definedName>
    <definedName name="company_source1_year4">#REF!</definedName>
    <definedName name="company_source1_year5">#REF!</definedName>
    <definedName name="company_source2_year1">#REF!</definedName>
    <definedName name="company_source2_year2">#REF!</definedName>
    <definedName name="company_source2_year3">#REF!</definedName>
    <definedName name="company_source2_year4">#REF!</definedName>
    <definedName name="company_source2_year5">#REF!</definedName>
    <definedName name="COMPANY_Wedge0607">'[5]Current BREAD summary'!$D$89</definedName>
    <definedName name="COMPANY_Wedge0708">'[5]Current BREAD summary'!$E$89</definedName>
    <definedName name="COMPANY_Wedge0809">'[5]Current BREAD summary'!$F$89</definedName>
    <definedName name="COMPANY_Wedge0910">'[5]Current BREAD summary'!$G$89</definedName>
    <definedName name="COMPANY_Wedge1011">'[5]Current BREAD summary'!$H$89</definedName>
    <definedName name="COMPANY_Wedge1112">'[6]Current BREAD summary'!$I$89</definedName>
    <definedName name="company_Wedge1213">'[6]Current BREAD summary'!$J$89</definedName>
    <definedName name="COMPANY_Woff0607">'[5]Current BREAD summary'!$D$82</definedName>
    <definedName name="COMPANY_Woff0708">'[5]Current BREAD summary'!$E$82</definedName>
    <definedName name="COMPANY_Woff0809">'[5]Current BREAD summary'!$F$82</definedName>
    <definedName name="COMPANY_Woff0910">'[5]Current BREAD summary'!$G$82</definedName>
    <definedName name="COMPANY_Woff1011">'[5]Current BREAD summary'!$H$82</definedName>
    <definedName name="COMPANY_Woff1112">'[6]Current BREAD summary'!$I$82</definedName>
    <definedName name="company_Woff1213">'[6]Current BREAD summary'!$J$82</definedName>
    <definedName name="Compensation_and_Debt_Relief_3">'[4]Note 28'!#REF!</definedName>
    <definedName name="CRUDE_Cash0607">'[5]Current BREAD summary'!$D$204</definedName>
    <definedName name="CRUDE_Cash0708">'[5]Current BREAD summary'!$E$204</definedName>
    <definedName name="CRUDE_Cash0809">'[5]Current BREAD summary'!$F$204</definedName>
    <definedName name="CRUDE_Cash0910">'[5]Current BREAD summary'!$G$204</definedName>
    <definedName name="CRUDE_Cash1011">'[5]Current BREAD summary'!$H$204</definedName>
    <definedName name="CRUDE_Cash1112">'[6]Current BREAD summary'!$I$204</definedName>
    <definedName name="CRUDE_Cash1213">'[6]Current BREAD summary'!$J$204</definedName>
    <definedName name="CRUDE_IOP0809">'[6]Current BREAD summary'!$F$200</definedName>
    <definedName name="CRUDE_IOP0910">'[6]Current BREAD summary'!$G$200</definedName>
    <definedName name="CRUDE_IOP1011">'[6]Current BREAD summary'!$H$200</definedName>
    <definedName name="CRUDE_IOP1112">'[6]Current BREAD summary'!$I$200</definedName>
    <definedName name="CRUDE_IOP1213">'[6]Current BREAD summary'!$J$200</definedName>
    <definedName name="CRUDE_OTH0809">'[6]Current BREAD summary'!$F$201</definedName>
    <definedName name="CRUDE_OTH0910">'[6]Current BREAD summary'!$G$201</definedName>
    <definedName name="CRUDE_OTH1011">'[6]Current BREAD summary'!$H$201</definedName>
    <definedName name="CRUDE_OTH1112">'[6]Current BREAD summary'!$I$201</definedName>
    <definedName name="CRUDE_OTH1213">'[6]Current BREAD summary'!$J$201</definedName>
    <definedName name="CRUDE_PrevCash0607">'[5]Previous BREAD summary'!$D$204</definedName>
    <definedName name="CRUDE_PrevCash0708">'[5]Previous BREAD summary'!$E$204</definedName>
    <definedName name="CRUDE_PrevCash0809">'[5]Previous BREAD summary'!$F$204</definedName>
    <definedName name="CRUDE_PrevCash0910">'[5]Previous BREAD summary'!$G$204</definedName>
    <definedName name="CRUDE_PrevCash1011">'[5]Previous BREAD summary'!$H$204</definedName>
    <definedName name="CRUDE_PrevCash1112">'[6]Previous BREAD summary'!$I$204</definedName>
    <definedName name="CRUDE_PrevCash1213">'[6]Previous BREAD summary'!$J$204</definedName>
    <definedName name="CRUDE_PrevIOP0809">'[6]Previous BREAD summary'!$F$200</definedName>
    <definedName name="CRUDE_PrevIOP0910">'[6]Previous BREAD summary'!$G$200</definedName>
    <definedName name="CRUDE_PrevIOP1011">'[6]Previous BREAD summary'!$H$200</definedName>
    <definedName name="CRUDE_PrevIOP1112">'[6]Previous BREAD summary'!$I$200</definedName>
    <definedName name="CRUDE_PrevIOP1213">'[6]Previous BREAD summary'!$J$200</definedName>
    <definedName name="CRUDE_PrevOTH0809">'[6]Previous BREAD summary'!$F$201</definedName>
    <definedName name="CRUDE_PrevOTH0910">'[6]Previous BREAD summary'!$G$201</definedName>
    <definedName name="CRUDE_PrevOTH1011">'[6]Previous BREAD summary'!$H$201</definedName>
    <definedName name="CRUDE_PrevOTH1112">'[6]Previous BREAD summary'!$I$201</definedName>
    <definedName name="CRUDE_PrevOTH1213">'[6]Previous BREAD summary'!$J$201</definedName>
    <definedName name="CRUDE_PrevRec0809">'[6]Previous BREAD summary'!$F$195</definedName>
    <definedName name="CRUDE_PrevRec0910">'[6]Previous BREAD summary'!$G$195</definedName>
    <definedName name="CRUDE_PrevRec1011">'[6]Previous BREAD summary'!$H$195</definedName>
    <definedName name="CRUDE_PrevRec1112">'[6]Previous BREAD summary'!$I$195</definedName>
    <definedName name="CRUDE_PrevRec1213">'[6]Previous BREAD summary'!$J$195</definedName>
    <definedName name="CRUDE_Rec0809">'[6]Current BREAD summary'!$F$195</definedName>
    <definedName name="CRUDE_Rec0910">'[6]Current BREAD summary'!$G$195</definedName>
    <definedName name="CRUDE_Rec1011">'[6]Current BREAD summary'!$H$195</definedName>
    <definedName name="CRUDE_Rec1112">'[6]Current BREAD summary'!$I$195</definedName>
    <definedName name="CRUDE_Rec1213">'[6]Current BREAD summary'!$J$195</definedName>
    <definedName name="CRUDE_Wedge0607">'[5]Current BREAD summary'!$D$203</definedName>
    <definedName name="CRUDE_Wedge0708">'[5]Current BREAD summary'!$E$203</definedName>
    <definedName name="CRUDE_Wedge0809">'[5]Current BREAD summary'!$F$203</definedName>
    <definedName name="CRUDE_Wedge0910">'[5]Current BREAD summary'!$G$203</definedName>
    <definedName name="CRUDE_Wedge1011">'[5]Current BREAD summary'!$H$203</definedName>
    <definedName name="CRUDE_Wedge1112">'[6]Current BREAD summary'!$I$203</definedName>
    <definedName name="CRUDE_Wedge1213">'[6]Current BREAD summary'!$J$203</definedName>
    <definedName name="Current_Year">[4]PageNoSetup!$C$3</definedName>
    <definedName name="Current_Year_2">[4]PageNoSetup!$C$6</definedName>
    <definedName name="CurrentMonth">'[9]CONTROL DATA'!$B$1</definedName>
    <definedName name="CurrentMonthNum">[10]Parameters!$B$4</definedName>
    <definedName name="CurrentMonthYear">'[9]CONTROL DATA'!$B$2</definedName>
    <definedName name="customs_outcome">#REF!</definedName>
    <definedName name="customs_source1_year1">#REF!</definedName>
    <definedName name="customs_source1_year2">#REF!</definedName>
    <definedName name="customs_source1_year3">#REF!</definedName>
    <definedName name="customs_source1_year4">#REF!</definedName>
    <definedName name="customs_source1_year5">#REF!</definedName>
    <definedName name="customs_source2_year1">#REF!</definedName>
    <definedName name="customs_source2_year2">#REF!</definedName>
    <definedName name="customs_source2_year3">#REF!</definedName>
    <definedName name="customs_source2_year4">#REF!</definedName>
    <definedName name="customs_source2_year5">#REF!</definedName>
    <definedName name="DATA1">#REF!</definedName>
    <definedName name="DATA2">#REF!</definedName>
    <definedName name="DATA3">#REF!</definedName>
    <definedName name="DATA4">#REF!</definedName>
    <definedName name="DATA5">#REF!</definedName>
    <definedName name="DATA9">[11]Sheet1!$I$2:$I$333</definedName>
    <definedName name="Days_in_Current_Month">[10]Parameters!$B$5</definedName>
    <definedName name="DD_Sum">'[12]Drawdown Summary'!$A$4:$W$16</definedName>
    <definedName name="DIESEL_Cash0607">'[5]Current BREAD summary'!$D$172</definedName>
    <definedName name="DIESEL_Cash0708">'[5]Current BREAD summary'!$E$172</definedName>
    <definedName name="DIESEL_Cash0809">'[5]Current BREAD summary'!$F$172</definedName>
    <definedName name="DIESEL_Cash0910">'[5]Current BREAD summary'!$G$172</definedName>
    <definedName name="DIESEL_Cash1011">'[5]Current BREAD summary'!$H$172</definedName>
    <definedName name="DIESEL_Cash1112">'[6]Current BREAD summary'!$I$172</definedName>
    <definedName name="DIESEL_Cash1213">'[6]Current BREAD summary'!$J$172</definedName>
    <definedName name="DIESEL_OTH0809">'[6]Current BREAD summary'!$F$169</definedName>
    <definedName name="DIESEL_OTH0910">'[6]Current BREAD summary'!$G$169</definedName>
    <definedName name="DIESEL_OTH1011">'[6]Current BREAD summary'!$H$169</definedName>
    <definedName name="DIESEL_OTH1112">'[6]Current BREAD summary'!$I$169</definedName>
    <definedName name="DIESEL_OTH1213">'[6]Current BREAD summary'!$J$169</definedName>
    <definedName name="DIESEL_PrevCash0607">'[5]Previous BREAD summary'!$D$172</definedName>
    <definedName name="DIESEL_PrevCash0708">'[5]Previous BREAD summary'!$E$172</definedName>
    <definedName name="DIESEL_PrevCash0809">'[5]Previous BREAD summary'!$F$172</definedName>
    <definedName name="DIESEL_PrevCash0910">'[5]Previous BREAD summary'!$G$172</definedName>
    <definedName name="DIESEL_PrevCash1011">'[5]Previous BREAD summary'!$H$172</definedName>
    <definedName name="DIESEL_PrevCash1112">'[6]Previous BREAD summary'!$I$172</definedName>
    <definedName name="DIESEL_PrevCash1213">'[6]Previous BREAD summary'!$J$172</definedName>
    <definedName name="DIESEL_PrevOTH0809">'[6]Previous BREAD summary'!$F$169</definedName>
    <definedName name="DIESEL_PrevOTH0910">'[6]Previous BREAD summary'!$G$169</definedName>
    <definedName name="DIESEL_PrevOTH1011">'[6]Previous BREAD summary'!$H$169</definedName>
    <definedName name="DIESEL_PrevOTH1112">'[6]Previous BREAD summary'!$I$169</definedName>
    <definedName name="DIESEL_PrevOTH1213">'[6]Previous BREAD summary'!$J$169</definedName>
    <definedName name="DIESEL_Wedge0607">'[5]Current BREAD summary'!$D$171</definedName>
    <definedName name="DIESEL_Wedge0708">'[5]Current BREAD summary'!$E$171</definedName>
    <definedName name="DIESEL_Wedge0809">'[5]Current BREAD summary'!$F$171</definedName>
    <definedName name="DIESEL_Wedge0910">'[5]Current BREAD summary'!$G$171</definedName>
    <definedName name="DIESEL_Wedge1011">'[5]Current BREAD summary'!$H$171</definedName>
    <definedName name="DIESEL_Wedge1112">'[6]Current BREAD summary'!$I$171</definedName>
    <definedName name="DIESEL_Wedge1213">'[6]Current BREAD summary'!$J$171</definedName>
    <definedName name="Divisions">'[13]OPS Lookup Tables'!$A$1:$E$115</definedName>
    <definedName name="EssLatest">"1995-1996 July YTD"</definedName>
    <definedName name="EssOptions">"A3000000000111101001001101010_01009no access"</definedName>
    <definedName name="fileLocation">#REF!</definedName>
    <definedName name="Financial_Instruments_6">'[4]Note 17'!#REF!</definedName>
    <definedName name="Financial_Instruments_9">'[4]Note 17'!#REF!</definedName>
    <definedName name="FinancialYear">[10]Parameters!$B$2</definedName>
    <definedName name="flatfile">#REF!,#REF!</definedName>
    <definedName name="Fringe_Benefits_Tax">#REF!</definedName>
    <definedName name="FRINGE_Cash0607">'[5]Current BREAD summary'!$D$70</definedName>
    <definedName name="FRINGE_Cash0708">'[5]Current BREAD summary'!$E$70</definedName>
    <definedName name="FRINGE_Cash0809">'[5]Current BREAD summary'!$F$70</definedName>
    <definedName name="FRINGE_Cash0910">'[5]Current BREAD summary'!$G$70</definedName>
    <definedName name="fringe_Cash1011">'[5]Current BREAD summary'!$H$70</definedName>
    <definedName name="FRINGE_Cash1112">'[6]Current BREAD summary'!$I$70</definedName>
    <definedName name="fringe_Cash1213">'[6]Current BREAD summary'!$J$70</definedName>
    <definedName name="FRINGE_ETM0607">'[5]Current BREAD summary'!$D$67</definedName>
    <definedName name="FRINGE_ETM0708">'[5]Current BREAD summary'!$E$67</definedName>
    <definedName name="FRINGE_ETM0809">'[5]Current BREAD summary'!$F$67</definedName>
    <definedName name="FRINGE_ETM0910">'[5]Current BREAD summary'!$G$67</definedName>
    <definedName name="FRINGE_ETM1011">'[5]Current BREAD summary'!$H$67</definedName>
    <definedName name="FRINGE_ETM1112">'[6]Current BREAD summary'!$I$67</definedName>
    <definedName name="fringe_ETM1213">'[6]Current BREAD summary'!$J$67</definedName>
    <definedName name="FRINGE_IOP0607">'[5]Current BREAD summary'!$D$65</definedName>
    <definedName name="FRINGE_IOP0708">'[5]Current BREAD summary'!$E$65</definedName>
    <definedName name="FRINGE_IOP0809">'[5]Current BREAD summary'!$F$65</definedName>
    <definedName name="FRINGE_IOP0910">'[5]Current BREAD summary'!$G$65</definedName>
    <definedName name="fringe_IOP1011">'[5]Current BREAD summary'!$H$65</definedName>
    <definedName name="fringe_IOP1112">'[6]Current BREAD summary'!$I$65</definedName>
    <definedName name="fringe_IOP1213">'[6]Current BREAD summary'!$J$65</definedName>
    <definedName name="FRINGE_OTH0809">'[6]Current BREAD summary'!$F$66</definedName>
    <definedName name="FRINGE_OTH0910">'[6]Current BREAD summary'!$G$66</definedName>
    <definedName name="fringe_OTH1011">'[6]Current BREAD summary'!$H$66</definedName>
    <definedName name="fringe_OTH1112">'[6]Current BREAD summary'!$I$66</definedName>
    <definedName name="fringe_OTH1213">'[6]Current BREAD summary'!$J$66</definedName>
    <definedName name="fringe_outcome">#REF!</definedName>
    <definedName name="FRINGE_Pca0607">'[5]Current BREAD summary'!$D$63</definedName>
    <definedName name="FRINGE_Pca0708">'[5]Current BREAD summary'!$E$63</definedName>
    <definedName name="FRINGE_Pca0809">'[5]Current BREAD summary'!$F$63</definedName>
    <definedName name="FRINGE_Pca0910">'[5]Current BREAD summary'!$G$63</definedName>
    <definedName name="fringe_Pca1011">'[5]Current BREAD summary'!$H$63</definedName>
    <definedName name="fringe_Pca1112">'[6]Current BREAD summary'!$I$63</definedName>
    <definedName name="fringe_Pca1213">'[6]Current BREAD summary'!$J$63</definedName>
    <definedName name="FRINGE_PrevCash0607">'[5]Previous BREAD summary'!$D$70</definedName>
    <definedName name="FRINGE_PrevCash0708">'[5]Previous BREAD summary'!$E$70</definedName>
    <definedName name="FRINGE_PrevCash0809">'[5]Previous BREAD summary'!$F$70</definedName>
    <definedName name="FRINGE_PrevCash0910">'[5]Previous BREAD summary'!$G$70</definedName>
    <definedName name="FRINGE_PrevCash1011">'[5]Previous BREAD summary'!$H$70</definedName>
    <definedName name="FRINGE_PrevCash1112">'[6]Previous BREAD summary'!$I$70</definedName>
    <definedName name="FRINGE_PrevCash1213">'[6]Previous BREAD summary'!$J$70</definedName>
    <definedName name="FRINGE_PrevETM0607">'[5]Previous BREAD summary'!$D$67</definedName>
    <definedName name="FRINGE_PrevETM0708">'[5]Previous BREAD summary'!$E$67</definedName>
    <definedName name="FRINGE_PrevETM0809">'[5]Previous BREAD summary'!$F$67</definedName>
    <definedName name="FRINGE_PrevETM0910">'[5]Previous BREAD summary'!$G$67</definedName>
    <definedName name="FRINGE_PrevETM1011">'[5]Previous BREAD summary'!$H$67</definedName>
    <definedName name="FRINGE_PrevETM1112">'[6]Previous BREAD summary'!$I$67</definedName>
    <definedName name="FRINGE_PrevETM1213">'[6]Previous BREAD summary'!$J$67</definedName>
    <definedName name="FRINGE_PrevIOP0607">'[5]Previous BREAD summary'!$D$65</definedName>
    <definedName name="FRINGE_PrevIOP0708">'[5]Previous BREAD summary'!$E$65</definedName>
    <definedName name="FRINGE_PrevIOP0809">'[5]Previous BREAD summary'!$F$65</definedName>
    <definedName name="FRINGE_PrevIOP0910">'[5]Previous BREAD summary'!$G$65</definedName>
    <definedName name="FRINGE_PrevIOP1011">'[5]Previous BREAD summary'!$H$65</definedName>
    <definedName name="FRINGE_PrevIOP1112">'[6]Previous BREAD summary'!$I$65</definedName>
    <definedName name="FRINGE_PrevIOP1213">'[6]Previous BREAD summary'!$J$65</definedName>
    <definedName name="FRINGE_PrevOTH0809">'[6]Previous BREAD summary'!$F$66</definedName>
    <definedName name="FRINGE_PrevOTH0910">'[6]Previous BREAD summary'!$G$66</definedName>
    <definedName name="FRINGE_PrevOTH1011">'[6]Previous BREAD summary'!$H$66</definedName>
    <definedName name="FRINGE_PrevOTH1112">'[6]Previous BREAD summary'!$I$66</definedName>
    <definedName name="FRINGE_PrevOTH1213">'[6]Previous BREAD summary'!$J$66</definedName>
    <definedName name="FRINGE_PrevPca0607">'[5]Previous BREAD summary'!$D$63</definedName>
    <definedName name="FRINGE_PrevPca0708">'[5]Previous BREAD summary'!$E$63</definedName>
    <definedName name="FRINGE_PrevPca0809">'[5]Previous BREAD summary'!$F$63</definedName>
    <definedName name="FRINGE_PrevPca0910">'[5]Previous BREAD summary'!$G$63</definedName>
    <definedName name="FRINGE_PrevPca1011">'[5]Previous BREAD summary'!$H$63</definedName>
    <definedName name="FRINGE_PrevPca1112">'[6]Previous BREAD summary'!$I$63</definedName>
    <definedName name="FRINGE_PrevPca1213">'[6]Previous BREAD summary'!$J$63</definedName>
    <definedName name="FRINGE_PrevRec0607">'[5]Previous BREAD summary'!$D$60</definedName>
    <definedName name="FRINGE_PrevRec0708">'[5]Previous BREAD summary'!$E$60</definedName>
    <definedName name="FRINGE_PrevRec0809">'[5]Previous BREAD summary'!$F$60</definedName>
    <definedName name="FRINGE_PrevRec0910">'[5]Previous BREAD summary'!$G$60</definedName>
    <definedName name="FRINGE_PrevRec1011">'[5]Previous BREAD summary'!$H$60</definedName>
    <definedName name="FRINGE_PrevRec1112">'[6]Previous BREAD summary'!$I$60</definedName>
    <definedName name="FRINGE_PrevRec1213">'[6]Previous BREAD summary'!$J$60</definedName>
    <definedName name="FRINGE_PrevRef0607">'[5]Previous BREAD summary'!$D$64</definedName>
    <definedName name="FRINGE_PrevRef0708">'[5]Previous BREAD summary'!$E$64</definedName>
    <definedName name="FRINGE_PrevRef0809">'[5]Previous BREAD summary'!$F$64</definedName>
    <definedName name="FRINGE_PrevRef0910">'[5]Previous BREAD summary'!$G$64</definedName>
    <definedName name="FRINGE_PrevRef1011">'[5]Previous BREAD summary'!$H$64</definedName>
    <definedName name="FRINGE_PrevRef1112">'[6]Previous BREAD summary'!$I$64</definedName>
    <definedName name="FRINGE_PrevRef1213">'[6]Previous BREAD summary'!$J$64</definedName>
    <definedName name="FRINGE_PrevRem0607">'[5]Previous BREAD summary'!$D$62</definedName>
    <definedName name="FRINGE_PrevRem0708">'[5]Previous BREAD summary'!$E$62</definedName>
    <definedName name="FRINGE_PrevRem0809">'[5]Previous BREAD summary'!$F$62</definedName>
    <definedName name="FRINGE_PrevRem0910">'[5]Previous BREAD summary'!$G$62</definedName>
    <definedName name="FRINGE_PrevRem1011">'[5]Previous BREAD summary'!$H$62</definedName>
    <definedName name="FRINGE_PrevRem1112">'[6]Previous BREAD summary'!$I$62</definedName>
    <definedName name="FRINGE_PrevRem1213">'[6]Previous BREAD summary'!$J$62</definedName>
    <definedName name="FRINGE_PrevWoff0607">'[5]Previous BREAD summary'!$D$61</definedName>
    <definedName name="FRINGE_PrevWoff0708">'[5]Previous BREAD summary'!$E$61</definedName>
    <definedName name="FRINGE_PrevWoff0809">'[5]Previous BREAD summary'!$F$61</definedName>
    <definedName name="FRINGE_PrevWoff0910">'[5]Previous BREAD summary'!$G$61</definedName>
    <definedName name="FRINGE_PrevWoff1011">'[5]Previous BREAD summary'!$H$61</definedName>
    <definedName name="FRINGE_PrevWoff1112">'[6]Previous BREAD summary'!$I$61</definedName>
    <definedName name="FRINGE_PrevWoff1213">'[6]Previous BREAD summary'!$J$61</definedName>
    <definedName name="FRINGE_Rec0607">'[5]Current BREAD summary'!$D$60</definedName>
    <definedName name="FRINGE_Rec0708">'[5]Current BREAD summary'!$E$60</definedName>
    <definedName name="FRINGE_Rec0809">'[5]Current BREAD summary'!$F$60</definedName>
    <definedName name="FRINGE_Rec0910">'[5]Current BREAD summary'!$G$60</definedName>
    <definedName name="fringe_Rec1011">'[5]Current BREAD summary'!$H$60</definedName>
    <definedName name="fringe_Rec1112">'[6]Current BREAD summary'!$I$60</definedName>
    <definedName name="fringe_Rec1213">'[6]Current BREAD summary'!$J$60</definedName>
    <definedName name="FRINGE_Ref0607">'[5]Current BREAD summary'!$D$64</definedName>
    <definedName name="FRINGE_Ref0708">'[5]Current BREAD summary'!$E$64</definedName>
    <definedName name="FRINGE_Ref0809">'[5]Current BREAD summary'!$F$64</definedName>
    <definedName name="FRINGE_Ref0910">'[5]Current BREAD summary'!$G$64</definedName>
    <definedName name="fringe_Ref1011">'[5]Current BREAD summary'!$H$64</definedName>
    <definedName name="fringe_Ref1112">'[6]Current BREAD summary'!$I$64</definedName>
    <definedName name="fringe_Ref1213">'[6]Current BREAD summary'!$J$64</definedName>
    <definedName name="FRINGE_Rem0607">'[5]Current BREAD summary'!$D$62</definedName>
    <definedName name="FRINGE_Rem0708">'[5]Current BREAD summary'!$E$62</definedName>
    <definedName name="FRINGE_Rem0809">'[5]Current BREAD summary'!$F$62</definedName>
    <definedName name="FRINGE_Rem0910">'[5]Current BREAD summary'!$G$62</definedName>
    <definedName name="fringe_Rem1011">'[5]Current BREAD summary'!$H$62</definedName>
    <definedName name="fringe_Rem1112">'[6]Current BREAD summary'!$I$62</definedName>
    <definedName name="fringe_Rem1213">'[6]Current BREAD summary'!$J$62</definedName>
    <definedName name="FRINGE_Wedge0607">'[5]Current BREAD summary'!$D$69</definedName>
    <definedName name="FRINGE_Wedge0708">'[5]Current BREAD summary'!$E$69</definedName>
    <definedName name="FRINGE_Wedge0809">'[5]Current BREAD summary'!$F$69</definedName>
    <definedName name="FRINGE_Wedge0910">'[5]Current BREAD summary'!$G$69</definedName>
    <definedName name="fringe_Wedge1011">'[5]Current BREAD summary'!$H$69</definedName>
    <definedName name="FRINGE_WEDGE1112">'[6]Current BREAD summary'!$I$69</definedName>
    <definedName name="fringe_Wedge1213">'[6]Current BREAD summary'!$J$69</definedName>
    <definedName name="FRINGE_Woff0607">'[5]Current BREAD summary'!$D$61</definedName>
    <definedName name="FRINGE_Woff0708">'[5]Current BREAD summary'!$E$61</definedName>
    <definedName name="FRINGE_Woff0809">'[5]Current BREAD summary'!$F$61</definedName>
    <definedName name="FRINGE_Woff0910">'[5]Current BREAD summary'!$G$61</definedName>
    <definedName name="fringe_Woff1011">'[5]Current BREAD summary'!$H$61</definedName>
    <definedName name="fringe_Woff1112">'[6]Current BREAD summary'!$I$61</definedName>
    <definedName name="fringe_Woff1213">'[6]Current BREAD summary'!$J$61</definedName>
    <definedName name="FRINGERELATED_cash0607">'[5]Current BREAD summary'!$D$75</definedName>
    <definedName name="FRINGERELATED_cash0708">'[5]Current BREAD summary'!$E$75</definedName>
    <definedName name="FRINGERELATED_cash0809">'[5]Current BREAD summary'!$F$75</definedName>
    <definedName name="FRINGERELATED_cash0910">'[5]Current BREAD summary'!$G$75</definedName>
    <definedName name="FRINGERELATED_cash1011">'[5]Current BREAD summary'!$H$75</definedName>
    <definedName name="FRINGERELATED_cash1112">'[6]Current BREAD summary'!$I$75</definedName>
    <definedName name="FRINGERELATED_cash1213">'[6]Current BREAD summary'!$J$75</definedName>
    <definedName name="FRINGERELATED_prevcash0607">'[5]Previous BREAD summary'!$D$75</definedName>
    <definedName name="FRINGERELATED_prevcash0708">'[5]Previous BREAD summary'!$E$75</definedName>
    <definedName name="FRINGERELATED_prevcash0809">'[5]Previous BREAD summary'!$F$75</definedName>
    <definedName name="FRINGERELATED_prevcash0910">'[5]Previous BREAD summary'!$G$75</definedName>
    <definedName name="FRINGERELATED_prevcash1011">'[5]Previous BREAD summary'!$H$75</definedName>
    <definedName name="FRINGERELATED_prevcash1112">'[6]Previous BREAD summary'!$I$75</definedName>
    <definedName name="FRINGERELATED_prevcash1213">'[6]Previous BREAD summary'!$J$75</definedName>
    <definedName name="GIC_Cash0607">'[5]Current BREAD summary'!$D$351</definedName>
    <definedName name="GIC_Cash0708">'[5]Current BREAD summary'!$E$351</definedName>
    <definedName name="GIC_Cash0809">'[5]Current BREAD summary'!$F$351</definedName>
    <definedName name="GIC_Cash0910">'[5]Current BREAD summary'!$G$351</definedName>
    <definedName name="GIC_Cash1011">'[5]Current BREAD summary'!$H$351</definedName>
    <definedName name="GIC_Cash1112">'[6]Current BREAD summary'!$I$351</definedName>
    <definedName name="GIC_Cash1213">'[6]Current BREAD summary'!$J$351</definedName>
    <definedName name="GIC_IOP0607">'[5]Current BREAD summary'!$D$347</definedName>
    <definedName name="GIC_IOP0708">'[5]Current BREAD summary'!$E$347</definedName>
    <definedName name="GIC_IOP0809">'[5]Current BREAD summary'!$F$347</definedName>
    <definedName name="GIC_IOP0910">'[5]Current BREAD summary'!$G$347</definedName>
    <definedName name="GIC_IOP1011">'[5]Current BREAD summary'!$H$347</definedName>
    <definedName name="GIC_IOP1112">'[6]Current BREAD summary'!$I$347</definedName>
    <definedName name="GIC_IOP1213">'[6]Current BREAD summary'!$J$347</definedName>
    <definedName name="GIC_OTH0809">'[6]Current BREAD summary'!$F$348</definedName>
    <definedName name="GIC_OTH0910">'[6]Current BREAD summary'!$G$348</definedName>
    <definedName name="GIC_OTH1011">'[6]Current BREAD summary'!$H$348</definedName>
    <definedName name="GIC_OTH1112">'[6]Current BREAD summary'!$I$348</definedName>
    <definedName name="GIC_OTH1213">'[6]Current BREAD summary'!$J$348</definedName>
    <definedName name="GIC_Pca0607">'[5]Current BREAD summary'!$D$345</definedName>
    <definedName name="GIC_Pca0708">'[5]Current BREAD summary'!$E$345</definedName>
    <definedName name="GIC_Pca0809">'[5]Current BREAD summary'!$F$345</definedName>
    <definedName name="GIC_Pca0910">'[5]Current BREAD summary'!$G$345</definedName>
    <definedName name="GIC_Pca1011">'[5]Current BREAD summary'!$H$345</definedName>
    <definedName name="GIC_Pca1112">'[6]Current BREAD summary'!$I$345</definedName>
    <definedName name="GIC_Pca1213">'[6]Current BREAD summary'!$J$345</definedName>
    <definedName name="GIC_PrevCash0506">#REF!</definedName>
    <definedName name="GIC_PrevCash0607">#REF!</definedName>
    <definedName name="GIC_PrevCash0708">#REF!</definedName>
    <definedName name="GIC_PrevCash0809">#REF!</definedName>
    <definedName name="GIC_PrevCash0910">'[5]Previous BREAD summary'!$G$351</definedName>
    <definedName name="GIC_PrevCash1011">'[5]Previous BREAD summary'!$H$351</definedName>
    <definedName name="GIC_PrevCash1112">'[6]Previous BREAD summary'!$I$351</definedName>
    <definedName name="GIC_PrevCash1213">'[6]Previous BREAD summary'!$J$351</definedName>
    <definedName name="GIC_PrevIOP0607">'[5]Previous BREAD summary'!$D$347</definedName>
    <definedName name="GIC_PrevIOP0708">'[5]Previous BREAD summary'!$E$347</definedName>
    <definedName name="GIC_PrevIOP0809">'[5]Previous BREAD summary'!$F$347</definedName>
    <definedName name="GIC_PrevIOP0910">'[5]Previous BREAD summary'!$G$347</definedName>
    <definedName name="GIC_PrevIOP1011">'[5]Previous BREAD summary'!$H$347</definedName>
    <definedName name="GIC_PrevIOP1112">'[6]Previous BREAD summary'!$I$347</definedName>
    <definedName name="GIC_PrevIOP1213">'[6]Previous BREAD summary'!$J$347</definedName>
    <definedName name="GIC_PrevOTH0809">'[6]Previous BREAD summary'!$F$348</definedName>
    <definedName name="GIC_PrevOTH0910">'[6]Previous BREAD summary'!$G$348</definedName>
    <definedName name="GIC_PrevOTH1011">'[6]Previous BREAD summary'!$H$348</definedName>
    <definedName name="GIC_PrevOTH1112">'[6]Previous BREAD summary'!$I$348</definedName>
    <definedName name="GIC_PrevOTH1213">'[6]Previous BREAD summary'!$J$348</definedName>
    <definedName name="GIC_PrevPca0607">'[5]Previous BREAD summary'!$D$345</definedName>
    <definedName name="GIC_PrevPca0708">'[5]Previous BREAD summary'!$E$345</definedName>
    <definedName name="GIC_PrevPca0809">'[5]Previous BREAD summary'!$F$345</definedName>
    <definedName name="GIC_PrevPca0910">'[5]Previous BREAD summary'!$G$345</definedName>
    <definedName name="GIC_PrevPca1011">'[5]Previous BREAD summary'!$H$345</definedName>
    <definedName name="GIC_PrevPca1112">'[6]Previous BREAD summary'!$I$345</definedName>
    <definedName name="GIC_PrevPca1213">'[6]Previous BREAD summary'!$J$345</definedName>
    <definedName name="GIC_PrevRec0607">'[5]Previous BREAD summary'!$D$342</definedName>
    <definedName name="GIC_PrevRec0708">'[5]Previous BREAD summary'!$E$342</definedName>
    <definedName name="GIC_PrevRec0809">'[5]Previous BREAD summary'!$F$342</definedName>
    <definedName name="GIC_PrevRec0910">'[5]Previous BREAD summary'!$G$342</definedName>
    <definedName name="GIC_PrevRec1011">'[5]Previous BREAD summary'!$H$342</definedName>
    <definedName name="GIC_PrevRec1112">'[6]Previous BREAD summary'!$I$342</definedName>
    <definedName name="GIC_PrevRec1213">'[6]Previous BREAD summary'!$J$342</definedName>
    <definedName name="GIC_PrevRef0607">'[5]Previous BREAD summary'!$D$346</definedName>
    <definedName name="GIC_PrevRef0708">'[5]Previous BREAD summary'!$E$346</definedName>
    <definedName name="GIC_PrevRef0809">'[5]Previous BREAD summary'!$F$346</definedName>
    <definedName name="GIC_PrevRef0910">'[5]Previous BREAD summary'!$G$346</definedName>
    <definedName name="GIC_PrevRef1011">'[5]Previous BREAD summary'!$H$346</definedName>
    <definedName name="GIC_PrevRef1112">'[6]Previous BREAD summary'!$I$346</definedName>
    <definedName name="GIC_PrevRef1213">'[6]Previous BREAD summary'!$J$346</definedName>
    <definedName name="GIC_PrevRem0607">'[5]Previous BREAD summary'!$D$344</definedName>
    <definedName name="GIC_PrevRem0708">'[5]Previous BREAD summary'!$E$344</definedName>
    <definedName name="GIC_PrevRem0809">'[5]Previous BREAD summary'!$F$344</definedName>
    <definedName name="GIC_PrevRem0910">'[5]Previous BREAD summary'!$G$344</definedName>
    <definedName name="GIC_PrevRem1011">'[5]Previous BREAD summary'!$H$344</definedName>
    <definedName name="GIC_PrevRem1112">'[6]Previous BREAD summary'!$I$344</definedName>
    <definedName name="GIC_PrevRem1213">'[6]Previous BREAD summary'!$J$344</definedName>
    <definedName name="GIC_PrevWoff0607">'[5]Previous BREAD summary'!$D$343</definedName>
    <definedName name="GIC_PrevWoff0708">'[5]Previous BREAD summary'!$E$343</definedName>
    <definedName name="GIC_PrevWoff0809">'[5]Previous BREAD summary'!$F$343</definedName>
    <definedName name="GIC_PrevWoff0910">'[5]Previous BREAD summary'!$G$343</definedName>
    <definedName name="GIC_PrevWoff1011">'[5]Previous BREAD summary'!$H$343</definedName>
    <definedName name="GIC_PrevWoff1112">'[6]Previous BREAD summary'!$I$343</definedName>
    <definedName name="GIC_PrevWoff1213">'[6]Previous BREAD summary'!$J$343</definedName>
    <definedName name="GIC_Rec0607">'[5]Current BREAD summary'!$D$342</definedName>
    <definedName name="GIC_Rec0708">'[5]Current BREAD summary'!$E$342</definedName>
    <definedName name="GIC_Rec0809">'[5]Current BREAD summary'!$F$342</definedName>
    <definedName name="GIC_Rec0910">'[5]Current BREAD summary'!$G$342</definedName>
    <definedName name="GIC_Rec1011">'[5]Current BREAD summary'!$H$342</definedName>
    <definedName name="GIC_Rec1112">'[6]Current BREAD summary'!$I$342</definedName>
    <definedName name="GIC_Rec1213">'[6]Current BREAD summary'!$J$342</definedName>
    <definedName name="GIC_Ref0607">'[5]Current BREAD summary'!$D$346</definedName>
    <definedName name="GIC_Ref0708">'[5]Current BREAD summary'!$E$346</definedName>
    <definedName name="GIC_Ref0809">'[5]Current BREAD summary'!$F$346</definedName>
    <definedName name="GIC_Ref0910">'[5]Current BREAD summary'!$G$346</definedName>
    <definedName name="GIC_Ref1011">'[5]Current BREAD summary'!$H$346</definedName>
    <definedName name="GIC_Ref1112">'[6]Current BREAD summary'!$I$346</definedName>
    <definedName name="GIC_Ref1213">'[6]Current BREAD summary'!$J$346</definedName>
    <definedName name="GIC_Rem0607">'[5]Current BREAD summary'!$D$344</definedName>
    <definedName name="GIC_Rem0708">'[5]Current BREAD summary'!$E$344</definedName>
    <definedName name="GIC_Rem0809">'[5]Current BREAD summary'!$F$344</definedName>
    <definedName name="GIC_Rem0910">'[5]Current BREAD summary'!$G$344</definedName>
    <definedName name="GIC_Rem1011">'[5]Current BREAD summary'!$H$344</definedName>
    <definedName name="GIC_Rem1112">'[6]Current BREAD summary'!$I$344</definedName>
    <definedName name="GIC_Rem1213">'[6]Current BREAD summary'!$J$344</definedName>
    <definedName name="GIC_Wedge0607">'[5]Current BREAD summary'!$D$350</definedName>
    <definedName name="GIC_Wedge0708">'[5]Current BREAD summary'!$E$350</definedName>
    <definedName name="GIC_Wedge0809">'[5]Current BREAD summary'!$F$350</definedName>
    <definedName name="GIC_Wedge0910">'[5]Current BREAD summary'!$G$350</definedName>
    <definedName name="GIC_Wedge1011">'[5]Current BREAD summary'!$H$350</definedName>
    <definedName name="GIC_Wedge1112">'[6]Current BREAD summary'!$I$350</definedName>
    <definedName name="GIC_Wedge1213">'[6]Current BREAD summary'!$J$350</definedName>
    <definedName name="GIC_Woff0607">'[5]Current BREAD summary'!$D$343</definedName>
    <definedName name="GIC_Woff0708">'[5]Current BREAD summary'!$E$343</definedName>
    <definedName name="GIC_Woff0809">'[5]Current BREAD summary'!$F$343</definedName>
    <definedName name="GIC_Woff0910">'[5]Current BREAD summary'!$G$343</definedName>
    <definedName name="GIC_Woff1011">'[5]Current BREAD summary'!$H$343</definedName>
    <definedName name="GIC_Woff1112">'[6]Current BREAD summary'!$I$343</definedName>
    <definedName name="GIC_Woff1213">'[6]Current BREAD summary'!$J$343</definedName>
    <definedName name="GroupNo">[7]Parameters!$B$11</definedName>
    <definedName name="GST_Cash0607">'[5]Current BREAD summary'!$D$335</definedName>
    <definedName name="GST_Cash0708">'[5]Current BREAD summary'!$E$335</definedName>
    <definedName name="GST_Cash0809">'[5]Current BREAD summary'!$F$335</definedName>
    <definedName name="GST_Cash0910">'[5]Current BREAD summary'!$G$335</definedName>
    <definedName name="GST_Cash1011">'[5]Current BREAD summary'!$H$335</definedName>
    <definedName name="GST_Cash1112">'[6]Current BREAD summary'!$I$335</definedName>
    <definedName name="GST_Cash1213">'[6]Current BREAD summary'!$J$335</definedName>
    <definedName name="GST_ETM0607">'[5]Current BREAD summary'!$D$332</definedName>
    <definedName name="GST_ETM0708">'[5]Current BREAD summary'!$E$332</definedName>
    <definedName name="GST_ETM0809">'[5]Current BREAD summary'!$F$332</definedName>
    <definedName name="GST_ETM0910">'[5]Current BREAD summary'!$G$332</definedName>
    <definedName name="GST_ETM1011">'[5]Current BREAD summary'!$H$332</definedName>
    <definedName name="GST_ETM1112">'[6]Current BREAD summary'!$I$332</definedName>
    <definedName name="GST_ETM1213">'[6]Current BREAD summary'!$J$332</definedName>
    <definedName name="GST_IOP0607">'[5]Current BREAD summary'!$D$330</definedName>
    <definedName name="GST_IOP0708">'[5]Current BREAD summary'!$E$330</definedName>
    <definedName name="GST_IOP0809">'[5]Current BREAD summary'!$F$330</definedName>
    <definedName name="GST_IOP0910">'[5]Current BREAD summary'!$G$330</definedName>
    <definedName name="GST_IOP1011">'[5]Current BREAD summary'!$H$330</definedName>
    <definedName name="GST_IOP1112">'[6]Current BREAD summary'!$I$330</definedName>
    <definedName name="GST_IOP1213">'[6]Current BREAD summary'!$J$330</definedName>
    <definedName name="GST_OTH0809">'[6]Current BREAD summary'!$F$331</definedName>
    <definedName name="GST_OTH0910">'[6]Current BREAD summary'!$G$331</definedName>
    <definedName name="GST_OTH1011">'[6]Current BREAD summary'!$H$331</definedName>
    <definedName name="GST_OTH1112">'[6]Current BREAD summary'!$I$331</definedName>
    <definedName name="GST_OTH1213">'[6]Current BREAD summary'!$J$331</definedName>
    <definedName name="GST_Pca0607">'[5]Current BREAD summary'!$D$328</definedName>
    <definedName name="GST_Pca0708">'[5]Current BREAD summary'!$E$328</definedName>
    <definedName name="GST_Pca0809">'[5]Current BREAD summary'!$F$328</definedName>
    <definedName name="GST_Pca0910">'[5]Current BREAD summary'!$G$328</definedName>
    <definedName name="GST_Pca1011">'[5]Current BREAD summary'!$H$328</definedName>
    <definedName name="GST_Pca1112">'[6]Current BREAD summary'!$I$328</definedName>
    <definedName name="GST_Pca1213">'[6]Current BREAD summary'!$J$328</definedName>
    <definedName name="GST_PrevCash0607">'[5]Previous BREAD summary'!$D$335</definedName>
    <definedName name="GST_PrevCash0708">'[5]Previous BREAD summary'!$E$335</definedName>
    <definedName name="GST_PrevCash0809">'[5]Previous BREAD summary'!$F$335</definedName>
    <definedName name="GST_PrevCash0910">'[5]Previous BREAD summary'!$G$335</definedName>
    <definedName name="GST_PrevCash1011">'[5]Previous BREAD summary'!$H$335</definedName>
    <definedName name="GST_PrevCash1112">'[6]Previous BREAD summary'!$I$335</definedName>
    <definedName name="GST_PrevCash1213">'[6]Previous BREAD summary'!$J$335</definedName>
    <definedName name="GST_PrevETM0607">'[5]Previous BREAD summary'!$D$332</definedName>
    <definedName name="GST_PrevETM0708">'[5]Previous BREAD summary'!$E$332</definedName>
    <definedName name="GST_PrevETM0809">'[5]Previous BREAD summary'!$F$332</definedName>
    <definedName name="GST_PrevETM0910">'[5]Previous BREAD summary'!$G$332</definedName>
    <definedName name="GST_PrevETM1011">'[5]Previous BREAD summary'!$H$332</definedName>
    <definedName name="GST_PrevETM1112">'[6]Previous BREAD summary'!$I$332</definedName>
    <definedName name="GST_PrevETM1213">'[6]Previous BREAD summary'!$J$332</definedName>
    <definedName name="GST_PrevIOP0607">'[5]Previous BREAD summary'!$D$330</definedName>
    <definedName name="GST_PrevIOP0708">'[5]Previous BREAD summary'!$E$330</definedName>
    <definedName name="GST_PrevIOP0809">'[5]Previous BREAD summary'!$F$330</definedName>
    <definedName name="GST_PrevIOP0910">'[5]Previous BREAD summary'!$G$330</definedName>
    <definedName name="GST_PrevIOP1011">'[5]Previous BREAD summary'!$H$330</definedName>
    <definedName name="GST_PrevIOP1112">'[6]Previous BREAD summary'!$I$330</definedName>
    <definedName name="GST_PrevIOP1213">'[6]Previous BREAD summary'!$J$330</definedName>
    <definedName name="GST_PrevOTH0809">'[6]Previous BREAD summary'!$F$331</definedName>
    <definedName name="GST_PrevOTH0910">'[6]Previous BREAD summary'!$G$331</definedName>
    <definedName name="GST_PrevOTH1011">'[6]Previous BREAD summary'!$H$331</definedName>
    <definedName name="GST_PrevOTH1112">'[6]Previous BREAD summary'!$I$331</definedName>
    <definedName name="GST_PrevOTH1213">'[6]Previous BREAD summary'!$J$331</definedName>
    <definedName name="GST_PrevPca0607">'[5]Previous BREAD summary'!$D$328</definedName>
    <definedName name="GST_PrevPca0708">'[5]Previous BREAD summary'!$E$328</definedName>
    <definedName name="GST_PrevPca0809">'[5]Previous BREAD summary'!$F$328</definedName>
    <definedName name="GST_PrevPca0910">'[5]Previous BREAD summary'!$G$328</definedName>
    <definedName name="GST_PrevPca1011">'[5]Previous BREAD summary'!$H$328</definedName>
    <definedName name="GST_PrevPca1112">'[6]Previous BREAD summary'!$I$328</definedName>
    <definedName name="GST_PrevPca1213">'[6]Previous BREAD summary'!$J$328</definedName>
    <definedName name="GST_PrevRec0607">'[5]Previous BREAD summary'!$D$325</definedName>
    <definedName name="GST_PrevRec0708">'[5]Previous BREAD summary'!$E$325</definedName>
    <definedName name="GST_PrevRec0809">'[5]Previous BREAD summary'!$F$325</definedName>
    <definedName name="GST_PrevRec0910">'[5]Previous BREAD summary'!$G$325</definedName>
    <definedName name="GST_PrevRec1011">'[5]Previous BREAD summary'!$H$325</definedName>
    <definedName name="GST_PrevRec1112">'[6]Previous BREAD summary'!$I$325</definedName>
    <definedName name="GST_PrevRec1213">'[6]Previous BREAD summary'!$J$325</definedName>
    <definedName name="GST_PrevRef0607">'[5]Previous BREAD summary'!$D$329</definedName>
    <definedName name="GST_PrevRef0708">'[5]Previous BREAD summary'!$E$329</definedName>
    <definedName name="GST_PrevRef0809">'[5]Previous BREAD summary'!$F$329</definedName>
    <definedName name="GST_PrevRef0910">'[5]Previous BREAD summary'!$G$329</definedName>
    <definedName name="GST_PrevRef1011">'[5]Previous BREAD summary'!$H$329</definedName>
    <definedName name="GST_PrevRef1112">'[6]Previous BREAD summary'!$I$329</definedName>
    <definedName name="GST_PrevRef1213">'[6]Previous BREAD summary'!$J$329</definedName>
    <definedName name="GST_PrevRem0607">'[5]Previous BREAD summary'!$D$327</definedName>
    <definedName name="GST_PrevRem0708">'[5]Previous BREAD summary'!$E$327</definedName>
    <definedName name="GST_PrevRem0809">'[5]Previous BREAD summary'!$F$327</definedName>
    <definedName name="GST_PrevRem0910">'[5]Previous BREAD summary'!$G$327</definedName>
    <definedName name="GST_PrevRem1011">'[5]Previous BREAD summary'!$H$327</definedName>
    <definedName name="GST_PrevRem1112">'[6]Previous BREAD summary'!$I$327</definedName>
    <definedName name="GST_PrevRem1213">'[6]Previous BREAD summary'!$J$327</definedName>
    <definedName name="GST_PrevWoff0607">'[5]Previous BREAD summary'!$D$326</definedName>
    <definedName name="GST_PrevWoff0708">'[5]Previous BREAD summary'!$E$326</definedName>
    <definedName name="GST_PrevWoff0809">'[5]Previous BREAD summary'!$F$326</definedName>
    <definedName name="GST_PrevWoff0910">'[5]Previous BREAD summary'!$G$326</definedName>
    <definedName name="GST_PrevWoff1011">'[5]Previous BREAD summary'!$H$326</definedName>
    <definedName name="GST_PrevWoff1112">'[6]Previous BREAD summary'!$I$326</definedName>
    <definedName name="GST_PrevWoff1213">'[6]Previous BREAD summary'!$J$326</definedName>
    <definedName name="GST_Rec0607">'[5]Current BREAD summary'!$D$325</definedName>
    <definedName name="GST_Rec0708">'[5]Current BREAD summary'!$E$325</definedName>
    <definedName name="GST_Rec0809">'[5]Current BREAD summary'!$F$325</definedName>
    <definedName name="GST_Rec0910">'[5]Current BREAD summary'!$G$325</definedName>
    <definedName name="GST_Rec1011">'[5]Current BREAD summary'!$H$325</definedName>
    <definedName name="GST_Rec1112">'[6]Current BREAD summary'!$I$325</definedName>
    <definedName name="GST_Rec1213">'[6]Current BREAD summary'!$J$325</definedName>
    <definedName name="GST_Ref0607">'[5]Current BREAD summary'!$D$329</definedName>
    <definedName name="GST_Ref0708">'[5]Current BREAD summary'!$E$329</definedName>
    <definedName name="GST_Ref0809">'[5]Current BREAD summary'!$F$329</definedName>
    <definedName name="GST_Ref0910">'[5]Current BREAD summary'!$G$329</definedName>
    <definedName name="GST_Ref1011">'[5]Current BREAD summary'!$H$329</definedName>
    <definedName name="GST_Ref1112">'[6]Current BREAD summary'!$I$329</definedName>
    <definedName name="GST_Ref1213">'[6]Current BREAD summary'!$J$329</definedName>
    <definedName name="GST_Rem0607">'[5]Current BREAD summary'!$D$327</definedName>
    <definedName name="GST_Rem0708">'[5]Current BREAD summary'!$E$327</definedName>
    <definedName name="GST_Rem0809">'[5]Current BREAD summary'!$F$327</definedName>
    <definedName name="GST_Rem0910">'[5]Current BREAD summary'!$G$327</definedName>
    <definedName name="GST_Rem1011">'[5]Current BREAD summary'!$H$327</definedName>
    <definedName name="GST_Rem1112">'[6]Current BREAD summary'!$I$327</definedName>
    <definedName name="GST_Rem1213">'[6]Current BREAD summary'!$J$327</definedName>
    <definedName name="GST_Wedge0607">'[5]Current BREAD summary'!$D$334</definedName>
    <definedName name="GST_Wedge0708">'[5]Current BREAD summary'!$E$334</definedName>
    <definedName name="GST_Wedge0809">'[5]Current BREAD summary'!$F$334</definedName>
    <definedName name="GST_Wedge0910">'[5]Current BREAD summary'!$G$334</definedName>
    <definedName name="GST_Wedge1011">'[5]Current BREAD summary'!$H$334</definedName>
    <definedName name="GST_Wedge1112">'[6]Current BREAD summary'!$I$334</definedName>
    <definedName name="GST_Wedge1213">'[6]Current BREAD summary'!$J$334</definedName>
    <definedName name="GST_Woff0607">'[5]Current BREAD summary'!$D$326</definedName>
    <definedName name="GST_Woff0708">'[5]Current BREAD summary'!$E$326</definedName>
    <definedName name="GST_Woff0809">'[5]Current BREAD summary'!$F$326</definedName>
    <definedName name="GST_Woff0910">'[5]Current BREAD summary'!$G$326</definedName>
    <definedName name="GST_Woff1011">'[5]Current BREAD summary'!$H$326</definedName>
    <definedName name="GST_Woff1112">'[6]Current BREAD summary'!$I$326</definedName>
    <definedName name="GST_Woff1213">'[6]Current BREAD summary'!$J$326</definedName>
    <definedName name="height">[4]Print!#REF!</definedName>
    <definedName name="Interest_Bearing_Liabilities_3">'[4]Note 10'!#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000.7995949074</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REF_Cash0607">'[5]Current BREAD summary'!$D$53</definedName>
    <definedName name="IREF_Cash0708">'[5]Current BREAD summary'!$E$53</definedName>
    <definedName name="IREF_Cash0809">'[5]Current BREAD summary'!$F$53</definedName>
    <definedName name="IREF_Cash0910">'[5]Current BREAD summary'!$G$53</definedName>
    <definedName name="IREF_Cash1011">'[5]Current BREAD summary'!$H$53</definedName>
    <definedName name="IREF_Cash1112">'[6]Current BREAD summary'!$I$53</definedName>
    <definedName name="IREF_COIN0506">#REF!</definedName>
    <definedName name="IREF_COIN0607">#REF!</definedName>
    <definedName name="IREF_COIN0708">#REF!</definedName>
    <definedName name="IREF_COIN0809">#REF!</definedName>
    <definedName name="IREF_COIN0910">#REF!</definedName>
    <definedName name="IREF_OTH0809">'[6]Current BREAD summary'!$F$50</definedName>
    <definedName name="IREF_OTH0910">'[6]Current BREAD summary'!$G$50</definedName>
    <definedName name="IREF_OTH1011">'[6]Current BREAD summary'!$H$50</definedName>
    <definedName name="IREF_OTH1112">'[6]Current BREAD summary'!$I$50</definedName>
    <definedName name="IREF_Pca0607">'[5]Current BREAD summary'!$D$47</definedName>
    <definedName name="IREF_Pca0708">'[5]Current BREAD summary'!$E$47</definedName>
    <definedName name="IREF_Pca0809">'[5]Current BREAD summary'!$F$47</definedName>
    <definedName name="IREF_Pca0910">'[5]Current BREAD summary'!$G$47</definedName>
    <definedName name="IREF_Pca1011">'[5]Current BREAD summary'!$H$47</definedName>
    <definedName name="IREF_Pca1112">'[6]Current BREAD summary'!$I$47</definedName>
    <definedName name="IREF_PrevCash0607">'[5]Previous BREAD summary'!$D$53</definedName>
    <definedName name="IREF_PrevCash0708">'[5]Previous BREAD summary'!$E$53</definedName>
    <definedName name="IREF_PrevCash0809">'[5]Previous BREAD summary'!$F$53</definedName>
    <definedName name="IREF_PrevCash0910">'[5]Previous BREAD summary'!$G$53</definedName>
    <definedName name="IREF_PrevCash1011">'[5]Previous BREAD summary'!$H$53</definedName>
    <definedName name="IREF_PrevCash1112">'[6]Previous BREAD summary'!$I$53</definedName>
    <definedName name="IREF_PrevCash1213">'[6]Previous BREAD summary'!$J$53</definedName>
    <definedName name="IREF_PrevOTH0809">'[6]Previous BREAD summary'!$F$50</definedName>
    <definedName name="IREF_PrevOTH0910">'[6]Previous BREAD summary'!$G$50</definedName>
    <definedName name="IREF_PrevOTH1011">'[6]Previous BREAD summary'!$H$50</definedName>
    <definedName name="IREF_PrevOTH1112">'[6]Previous BREAD summary'!$I$50</definedName>
    <definedName name="IREF_PrevOTH1213">'[6]Previous BREAD summary'!$J$50</definedName>
    <definedName name="IREF_PrevPca0607">'[5]Previous BREAD summary'!$D$47</definedName>
    <definedName name="IREF_PrevPca0708">'[5]Previous BREAD summary'!$E$47</definedName>
    <definedName name="IREF_PrevPca0809">'[5]Previous BREAD summary'!$F$47</definedName>
    <definedName name="IREF_PrevPca0910">'[5]Previous BREAD summary'!$G$47</definedName>
    <definedName name="IREF_PrevPca1011">'[5]Previous BREAD summary'!$H$47</definedName>
    <definedName name="IREF_PrevPca1112">'[6]Previous BREAD summary'!$I$47</definedName>
    <definedName name="IREF_PrevPca1213">'[6]Previous BREAD summary'!$J$47</definedName>
    <definedName name="IREF_PrevRef0607">'[5]Previous BREAD summary'!$D$48</definedName>
    <definedName name="IREF_PrevRef0708">'[5]Previous BREAD summary'!$E$48</definedName>
    <definedName name="IREF_PrevRef0809">'[5]Previous BREAD summary'!$F$48</definedName>
    <definedName name="IREF_PrevRef0910">'[5]Previous BREAD summary'!$G$48</definedName>
    <definedName name="IREF_PrevRef1011">'[5]Previous BREAD summary'!$H$48</definedName>
    <definedName name="IREF_PrevRef1112">'[6]Previous BREAD summary'!$I$48</definedName>
    <definedName name="IREF_PrevRef1213">'[6]Previous BREAD summary'!$J$48</definedName>
    <definedName name="IREF_PrevRem0607">'[5]Previous BREAD summary'!$D$46</definedName>
    <definedName name="IREF_PrevRem0708">'[5]Previous BREAD summary'!$E$46</definedName>
    <definedName name="IREF_PrevRem0809">'[5]Previous BREAD summary'!$F$46</definedName>
    <definedName name="IREF_PrevRem0910">'[5]Previous BREAD summary'!$G$46</definedName>
    <definedName name="IREF_PrevRem1011">'[5]Previous BREAD summary'!$H$46</definedName>
    <definedName name="IREF_PrevRem1112">'[6]Previous BREAD summary'!$I$46</definedName>
    <definedName name="IREF_PrevRem1213">'[6]Previous BREAD summary'!$J$46</definedName>
    <definedName name="IREF_PrevWoff0607">'[5]Previous BREAD summary'!$D$45</definedName>
    <definedName name="IREF_PrevWoff0708">'[5]Previous BREAD summary'!$E$45</definedName>
    <definedName name="IREF_PrevWoff0809">'[5]Previous BREAD summary'!$F$45</definedName>
    <definedName name="IREF_PrevWoff0910">'[5]Previous BREAD summary'!$G$45</definedName>
    <definedName name="IREF_PrevWoff1011">'[5]Previous BREAD summary'!$H$45</definedName>
    <definedName name="IREF_PrevWoff1112">'[6]Previous BREAD summary'!$I$45</definedName>
    <definedName name="IREF_PrevWoff1213">'[6]Previous BREAD summary'!$J$45</definedName>
    <definedName name="IREF_Ref0607">'[5]Current BREAD summary'!$D$48</definedName>
    <definedName name="IREF_Ref0708">'[5]Current BREAD summary'!$E$48</definedName>
    <definedName name="IREF_Ref0809">'[5]Current BREAD summary'!$F$48</definedName>
    <definedName name="IREF_Ref0910">'[5]Current BREAD summary'!$G$48</definedName>
    <definedName name="IREF_Ref1011">'[5]Current BREAD summary'!$H$48</definedName>
    <definedName name="IREF_Ref1112">'[6]Current BREAD summary'!$I$48</definedName>
    <definedName name="IREF_Rem0607">'[5]Current BREAD summary'!$D$46</definedName>
    <definedName name="IREF_Rem0708">'[5]Current BREAD summary'!$E$46</definedName>
    <definedName name="IREF_Rem0809">'[5]Current BREAD summary'!$F$46</definedName>
    <definedName name="IREF_Rem0910">'[5]Current BREAD summary'!$G$46</definedName>
    <definedName name="IREF_Rem1011">'[5]Current BREAD summary'!$H$46</definedName>
    <definedName name="IREF_Rem1112">'[6]Current BREAD summary'!$I$46</definedName>
    <definedName name="IREF_Wedge0607">'[5]Current BREAD summary'!$D$52</definedName>
    <definedName name="IREF_Wedge0708">'[5]Current BREAD summary'!$E$52</definedName>
    <definedName name="IREF_Wedge0809">'[5]Current BREAD summary'!$F$52</definedName>
    <definedName name="IREF_Wedge0910">'[5]Current BREAD summary'!$G$52</definedName>
    <definedName name="IREF_Wedge1011">'[5]Current BREAD summary'!$H$52</definedName>
    <definedName name="IREF_Wedge1112">'[6]Current BREAD summary'!$I$52</definedName>
    <definedName name="IREF_Woff0607">'[5]Current BREAD summary'!$D$45</definedName>
    <definedName name="IREF_Woff0708">'[5]Current BREAD summary'!$E$45</definedName>
    <definedName name="IREF_Woff0809">'[5]Current BREAD summary'!$F$45</definedName>
    <definedName name="IREF_Woff0910">'[5]Current BREAD summary'!$G$45</definedName>
    <definedName name="IREF_Woff1011">'[5]Current BREAD summary'!$H$45</definedName>
    <definedName name="IREF_Woff1112">'[6]Current BREAD summary'!$I$45</definedName>
    <definedName name="ITW_Cash0607">'[5]Current BREAD summary'!$D$21</definedName>
    <definedName name="ITW_Cash0708">'[5]Current BREAD summary'!$E$21</definedName>
    <definedName name="ITW_Cash0809">'[5]Current BREAD summary'!$F$21</definedName>
    <definedName name="ITW_Cash0910">'[5]Current BREAD summary'!$G$21</definedName>
    <definedName name="ITW_Cash1011">'[5]Current BREAD summary'!$H$21</definedName>
    <definedName name="ITW_Cash1112">'[6]Current BREAD summary'!$I$21</definedName>
    <definedName name="ITW_Cash1213">'[6]Current BREAD summary'!$J$21</definedName>
    <definedName name="ITW_IOP0607">'[5]Current BREAD summary'!$D$17</definedName>
    <definedName name="ITW_IOP0708">'[5]Current BREAD summary'!$E$17</definedName>
    <definedName name="ITW_IOP0809">'[5]Current BREAD summary'!$F$17</definedName>
    <definedName name="ITW_IOP0910">'[5]Current BREAD summary'!$G$17</definedName>
    <definedName name="ITW_IOP1011">'[5]Current BREAD summary'!$H$17</definedName>
    <definedName name="ITW_IOP1112">'[6]Current BREAD summary'!$I$17</definedName>
    <definedName name="ITW_IOP1213">'[6]Current BREAD summary'!$J$17</definedName>
    <definedName name="ITW_OTH0809">'[6]Current BREAD summary'!$F$18</definedName>
    <definedName name="ITW_OTH0910">'[6]Current BREAD summary'!$G$18</definedName>
    <definedName name="ITW_OTH1011">'[6]Current BREAD summary'!$H$18</definedName>
    <definedName name="ITW_OTH1112">'[6]Current BREAD summary'!$I$18</definedName>
    <definedName name="ITW_OTH1213">'[6]Current BREAD summary'!$J$18</definedName>
    <definedName name="ITW_Out0405">#REF!</definedName>
    <definedName name="ITW_Pca0607">'[5]Current BREAD summary'!$D$15</definedName>
    <definedName name="ITW_Pca0708">'[5]Current BREAD summary'!$E$15</definedName>
    <definedName name="ITW_Pca0809">'[5]Current BREAD summary'!$F$15</definedName>
    <definedName name="ITW_Pca0910">'[5]Current BREAD summary'!$G$15</definedName>
    <definedName name="ITW_Pca1011">'[5]Current BREAD summary'!$H$15</definedName>
    <definedName name="ITW_Pca1112">'[6]Current BREAD summary'!$I$15</definedName>
    <definedName name="ITW_Pca1213">'[6]Current BREAD summary'!$J$15</definedName>
    <definedName name="ITW_PrevCash0607">'[5]Previous BREAD summary'!$D$21</definedName>
    <definedName name="ITW_PrevCash0708">'[5]Previous BREAD summary'!$E$21</definedName>
    <definedName name="ITW_PrevCash0809">'[5]Previous BREAD summary'!$F$21</definedName>
    <definedName name="ITW_PrevCash0910">'[5]Previous BREAD summary'!$G$21</definedName>
    <definedName name="ITW_PrevCash1011">'[5]Previous BREAD summary'!$H$21</definedName>
    <definedName name="ITW_PrevCash1112">'[6]Previous BREAD summary'!$I$21</definedName>
    <definedName name="ITW_PrevCash1213">'[6]Previous BREAD summary'!$J$21</definedName>
    <definedName name="ITW_PrevIOP0607">'[5]Previous BREAD summary'!$D$17</definedName>
    <definedName name="ITW_PrevIOP0708">'[5]Previous BREAD summary'!$E$17</definedName>
    <definedName name="ITW_PrevIOP0809">'[5]Previous BREAD summary'!$F$17</definedName>
    <definedName name="ITW_PrevIOP0910">'[5]Previous BREAD summary'!$G$17</definedName>
    <definedName name="ITW_PrevIOP1011">'[5]Previous BREAD summary'!$H$17</definedName>
    <definedName name="ITW_PrevIOP1112">'[6]Previous BREAD summary'!$I$17</definedName>
    <definedName name="ITW_PrevIOP1213">'[6]Previous BREAD summary'!$J$17</definedName>
    <definedName name="ITW_PrevOTH0809">'[6]Previous BREAD summary'!$F$18</definedName>
    <definedName name="ITW_PrevOTH0910">'[6]Previous BREAD summary'!$G$18</definedName>
    <definedName name="ITW_PrevOTH1011">'[6]Previous BREAD summary'!$H$18</definedName>
    <definedName name="ITW_PrevOTH1112">'[6]Previous BREAD summary'!$I$18</definedName>
    <definedName name="ITW_PrevOTH1213">'[6]Previous BREAD summary'!$J$18</definedName>
    <definedName name="ITW_PrevPca0607">'[5]Previous BREAD summary'!$D$15</definedName>
    <definedName name="ITW_PrevPca0708">'[5]Previous BREAD summary'!$E$15</definedName>
    <definedName name="ITW_PrevPca0809">'[5]Previous BREAD summary'!$F$15</definedName>
    <definedName name="ITW_PrevPca0910">'[5]Previous BREAD summary'!$G$15</definedName>
    <definedName name="ITW_PrevPca1011">'[5]Previous BREAD summary'!$H$15</definedName>
    <definedName name="ITW_PrevPca1112">'[6]Previous BREAD summary'!$I$15</definedName>
    <definedName name="ITW_PrevPca1213">'[6]Previous BREAD summary'!$J$15</definedName>
    <definedName name="ITW_PrevRec0607">'[5]Previous BREAD summary'!$D$12</definedName>
    <definedName name="ITW_PrevRec0708">'[5]Previous BREAD summary'!$E$12</definedName>
    <definedName name="ITW_PrevRec0809">'[5]Previous BREAD summary'!$F$12</definedName>
    <definedName name="ITW_PrevRec0910">'[5]Previous BREAD summary'!$G$12</definedName>
    <definedName name="ITW_PrevRec1011">'[5]Previous BREAD summary'!$H$12</definedName>
    <definedName name="ITW_PrevRec1112">'[6]Previous BREAD summary'!$I$12</definedName>
    <definedName name="ITW_PrevRec1213">'[6]Previous BREAD summary'!$J$12</definedName>
    <definedName name="ITW_PrevRef0607">'[5]Previous BREAD summary'!$D$16</definedName>
    <definedName name="ITW_PrevRef0708">'[5]Previous BREAD summary'!$E$16</definedName>
    <definedName name="ITW_PrevRef0809">'[5]Previous BREAD summary'!$F$16</definedName>
    <definedName name="ITW_PrevRef0910">'[5]Previous BREAD summary'!$G$16</definedName>
    <definedName name="ITW_PrevRef1011">'[5]Previous BREAD summary'!$H$16</definedName>
    <definedName name="ITW_PrevRef1112">'[6]Previous BREAD summary'!$I$16</definedName>
    <definedName name="ITW_PrevRef1213">'[6]Previous BREAD summary'!$J$16</definedName>
    <definedName name="ITW_PrevRem0607">'[5]Previous BREAD summary'!$D$14</definedName>
    <definedName name="ITW_PrevRem0708">'[5]Previous BREAD summary'!$E$14</definedName>
    <definedName name="ITW_PrevRem0809">'[5]Previous BREAD summary'!$F$14</definedName>
    <definedName name="ITW_PrevRem0910">'[5]Previous BREAD summary'!$G$14</definedName>
    <definedName name="ITW_PrevRem1011">'[5]Previous BREAD summary'!$H$14</definedName>
    <definedName name="ITW_PrevRem1112">'[6]Previous BREAD summary'!$I$14</definedName>
    <definedName name="ITW_PrevRem1213">'[6]Previous BREAD summary'!$J$14</definedName>
    <definedName name="ITW_PrevWoff0607">'[5]Previous BREAD summary'!$D$13</definedName>
    <definedName name="ITW_PrevWoff0708">'[5]Previous BREAD summary'!$E$13</definedName>
    <definedName name="ITW_PrevWoff0809">'[5]Previous BREAD summary'!$F$13</definedName>
    <definedName name="ITW_PrevWoff0910">'[5]Previous BREAD summary'!$G$13</definedName>
    <definedName name="ITW_PrevWoff1011">'[5]Previous BREAD summary'!$H$13</definedName>
    <definedName name="ITW_PrevWoff1112">'[6]Previous BREAD summary'!$I$13</definedName>
    <definedName name="ITW_PrevWoff1213">'[6]Previous BREAD summary'!$J$13</definedName>
    <definedName name="ITW_Rec0607">'[5]Current BREAD summary'!$D$12</definedName>
    <definedName name="ITW_Rec0708">'[5]Current BREAD summary'!$E$12</definedName>
    <definedName name="ITW_Rec0809">'[5]Current BREAD summary'!$F$12</definedName>
    <definedName name="ITW_Rec0910">'[5]Current BREAD summary'!$G$12</definedName>
    <definedName name="ITW_Rec1011">'[5]Current BREAD summary'!$H$12</definedName>
    <definedName name="ITW_Rec1112">'[6]Current BREAD summary'!$I$12</definedName>
    <definedName name="ITW_Rec1213">'[6]Current BREAD summary'!$J$12</definedName>
    <definedName name="ITW_Ref0607">'[5]Current BREAD summary'!$D$16</definedName>
    <definedName name="ITW_Ref0708">'[5]Current BREAD summary'!$E$16</definedName>
    <definedName name="ITW_Ref0809">'[5]Current BREAD summary'!$F$16</definedName>
    <definedName name="ITW_Ref0910">'[5]Current BREAD summary'!$G$16</definedName>
    <definedName name="ITW_Ref1011">'[5]Current BREAD summary'!$H$16</definedName>
    <definedName name="ITW_Ref1112">'[6]Current BREAD summary'!$I$16</definedName>
    <definedName name="ITW_Ref1213">'[6]Current BREAD summary'!$J$16</definedName>
    <definedName name="ITW_Rem0607">'[5]Current BREAD summary'!$D$14</definedName>
    <definedName name="ITW_Rem0708">'[5]Current BREAD summary'!$E$14</definedName>
    <definedName name="ITW_Rem0809">'[5]Current BREAD summary'!$F$14</definedName>
    <definedName name="ITW_Rem0910">'[5]Current BREAD summary'!$G$14</definedName>
    <definedName name="ITW_Rem1011">'[5]Current BREAD summary'!$H$14</definedName>
    <definedName name="ITW_Rem1112">'[6]Current BREAD summary'!$I$14</definedName>
    <definedName name="ITW_Rem1213">'[6]Current BREAD summary'!$J$14</definedName>
    <definedName name="ITW_Wedge0607">'[5]Current BREAD summary'!$D$20</definedName>
    <definedName name="ITW_Wedge0708">'[5]Current BREAD summary'!$E$20</definedName>
    <definedName name="ITW_Wedge0809">'[5]Current BREAD summary'!$F$20</definedName>
    <definedName name="ITW_Wedge0910">'[5]Current BREAD summary'!$G$20</definedName>
    <definedName name="ITW_Wedge1011">'[5]Current BREAD summary'!$H$20</definedName>
    <definedName name="ITW_Wedge1112">'[6]Current BREAD summary'!$I$20</definedName>
    <definedName name="ITW_Wedge1213">'[6]Current BREAD summary'!$J$20</definedName>
    <definedName name="ITW_Woff0607">'[5]Current BREAD summary'!$D$13</definedName>
    <definedName name="ITW_Woff0708">'[5]Current BREAD summary'!$E$13</definedName>
    <definedName name="ITW_Woff0809">'[5]Current BREAD summary'!$F$13</definedName>
    <definedName name="ITW_Woff0910">'[5]Current BREAD summary'!$G$13</definedName>
    <definedName name="ITW_Woff1011">'[5]Current BREAD summary'!$H$13</definedName>
    <definedName name="ITW_Woff1112">'[6]Current BREAD summary'!$I$13</definedName>
    <definedName name="ITW_Woff1213">'[6]Current BREAD summary'!$J$13</definedName>
    <definedName name="LCT_Cash0607">'[5]Current BREAD summary'!$D$302</definedName>
    <definedName name="LCT_Cash0708">'[5]Current BREAD summary'!$E$302</definedName>
    <definedName name="LCT_Cash0809">'[5]Current BREAD summary'!$F$302</definedName>
    <definedName name="LCT_Cash0910">'[5]Current BREAD summary'!$G$302</definedName>
    <definedName name="LCT_Cash1011">'[5]Current BREAD summary'!$H$302</definedName>
    <definedName name="LCT_Cash1112">'[6]Current BREAD summary'!$I$302</definedName>
    <definedName name="LCT_Cash1213">'[6]Current BREAD summary'!$J$302</definedName>
    <definedName name="LCT_ETM0607">'[5]Current BREAD summary'!$D$299</definedName>
    <definedName name="LCT_ETM0708">'[5]Current BREAD summary'!$E$299</definedName>
    <definedName name="LCT_ETM0809">'[5]Current BREAD summary'!$F$299</definedName>
    <definedName name="LCT_ETM0910">'[5]Current BREAD summary'!$G$299</definedName>
    <definedName name="LCT_ETM1011">'[5]Current BREAD summary'!$H$299</definedName>
    <definedName name="LCT_ETM1112">'[6]Current BREAD summary'!$I$299</definedName>
    <definedName name="LCT_ETM1213">'[6]Current BREAD summary'!$J$299</definedName>
    <definedName name="LCT_IOP0607">'[5]Current BREAD summary'!$D$297</definedName>
    <definedName name="LCT_IOP0708">'[5]Current BREAD summary'!$E$297</definedName>
    <definedName name="LCT_IOP0809">'[5]Current BREAD summary'!$F$297</definedName>
    <definedName name="LCT_IOP0910">'[5]Current BREAD summary'!$G$297</definedName>
    <definedName name="LCT_IOP1011">'[5]Current BREAD summary'!$H$297</definedName>
    <definedName name="LCT_IOP1112">'[6]Current BREAD summary'!$I$297</definedName>
    <definedName name="LCT_IOP1213">'[6]Current BREAD summary'!$J$297</definedName>
    <definedName name="LCT_OTH0809">'[6]Current BREAD summary'!$F$298</definedName>
    <definedName name="LCT_OTH0910">'[6]Current BREAD summary'!$G$298</definedName>
    <definedName name="LCT_OTH1011">'[6]Current BREAD summary'!$H$298</definedName>
    <definedName name="LCT_OTH1112">'[6]Current BREAD summary'!$I$298</definedName>
    <definedName name="LCT_OTH1213">'[6]Current BREAD summary'!$J$298</definedName>
    <definedName name="LCT_Pca0607">'[5]Current BREAD summary'!$D$295</definedName>
    <definedName name="LCT_Pca0708">'[5]Current BREAD summary'!$E$295</definedName>
    <definedName name="LCT_Pca0809">'[5]Current BREAD summary'!$F$295</definedName>
    <definedName name="LCT_Pca0910">'[5]Current BREAD summary'!$G$295</definedName>
    <definedName name="LCT_Pca1011">'[5]Current BREAD summary'!$H$295</definedName>
    <definedName name="LCT_Pca1112">'[6]Current BREAD summary'!$I$295</definedName>
    <definedName name="LCT_Pca1213">'[6]Current BREAD summary'!$J$295</definedName>
    <definedName name="LCT_PrevCash0607">'[5]Previous BREAD summary'!$D$302</definedName>
    <definedName name="LCT_PrevCash0708">'[5]Previous BREAD summary'!$E$302</definedName>
    <definedName name="LCT_PrevCash0809">'[5]Previous BREAD summary'!$F$302</definedName>
    <definedName name="LCT_PrevCash0910">'[5]Previous BREAD summary'!$G$302</definedName>
    <definedName name="LCT_PrevCash1011">'[5]Previous BREAD summary'!$H$302</definedName>
    <definedName name="LCT_PrevCash1112">'[6]Previous BREAD summary'!$I$302</definedName>
    <definedName name="LCT_PrevCash1213">'[6]Previous BREAD summary'!$J$302</definedName>
    <definedName name="LCT_PrevETM0607">'[5]Previous BREAD summary'!$D$299</definedName>
    <definedName name="LCT_PrevETM0708">'[5]Previous BREAD summary'!$E$299</definedName>
    <definedName name="LCT_PrevETM0809">'[5]Previous BREAD summary'!$F$299</definedName>
    <definedName name="LCT_PrevETM0910">'[5]Previous BREAD summary'!$G$299</definedName>
    <definedName name="LCT_PrevETM1011">'[5]Previous BREAD summary'!$H$299</definedName>
    <definedName name="LCT_PrevETM1112">'[6]Previous BREAD summary'!$I$299</definedName>
    <definedName name="LCT_PrevETM1213">'[6]Previous BREAD summary'!$J$299</definedName>
    <definedName name="LCT_PrevIOP0607">'[5]Previous BREAD summary'!$D$297</definedName>
    <definedName name="LCT_PrevIOP0708">'[5]Previous BREAD summary'!$E$297</definedName>
    <definedName name="LCT_PrevIOP0809">'[5]Previous BREAD summary'!$F$297</definedName>
    <definedName name="LCT_PrevIOP0910">'[5]Previous BREAD summary'!$G$297</definedName>
    <definedName name="LCT_PrevIOP1011">'[5]Previous BREAD summary'!$H$297</definedName>
    <definedName name="LCT_PrevIOP1112">'[6]Previous BREAD summary'!$I$297</definedName>
    <definedName name="LCT_PrevIOP1213">'[6]Previous BREAD summary'!$J$297</definedName>
    <definedName name="LCT_PrevOTH0809">'[6]Previous BREAD summary'!$F$298</definedName>
    <definedName name="LCT_PrevOTH0910">'[6]Previous BREAD summary'!$G$298</definedName>
    <definedName name="LCT_PrevOTH1011">'[6]Previous BREAD summary'!$H$298</definedName>
    <definedName name="LCT_PrevOTH1112">'[6]Previous BREAD summary'!$I$298</definedName>
    <definedName name="LCT_PrevOTH1213">'[6]Previous BREAD summary'!$J$298</definedName>
    <definedName name="LCT_PrevPca0607">'[5]Previous BREAD summary'!$D$295</definedName>
    <definedName name="LCT_PrevPca0708">'[5]Previous BREAD summary'!$E$295</definedName>
    <definedName name="LCT_PrevPca0809">'[5]Previous BREAD summary'!$F$295</definedName>
    <definedName name="LCT_PrevPca0910">'[5]Previous BREAD summary'!$G$295</definedName>
    <definedName name="LCT_PrevPca1011">'[5]Previous BREAD summary'!$H$295</definedName>
    <definedName name="LCT_PrevPca1112">'[6]Previous BREAD summary'!$I$295</definedName>
    <definedName name="LCT_PrevPca1213">'[6]Previous BREAD summary'!$J$295</definedName>
    <definedName name="LCT_PrevRec0607">'[5]Previous BREAD summary'!$D$292</definedName>
    <definedName name="LCT_PrevRec0708">'[5]Previous BREAD summary'!$E$292</definedName>
    <definedName name="LCT_PrevRec0809">'[5]Previous BREAD summary'!$F$292</definedName>
    <definedName name="LCT_PrevRec0910">'[5]Previous BREAD summary'!$G$292</definedName>
    <definedName name="LCT_PrevRec1011">'[5]Previous BREAD summary'!$H$292</definedName>
    <definedName name="LCT_PrevRec1112">'[6]Previous BREAD summary'!$I$292</definedName>
    <definedName name="LCT_PrevRec1213">'[6]Previous BREAD summary'!$J$292</definedName>
    <definedName name="LCT_PrevRef0607">'[5]Previous BREAD summary'!$D$296</definedName>
    <definedName name="LCT_PrevRef0708">'[5]Previous BREAD summary'!$E$296</definedName>
    <definedName name="LCT_PrevRef0809">'[5]Previous BREAD summary'!$F$296</definedName>
    <definedName name="LCT_PrevRef0910">'[5]Previous BREAD summary'!$G$296</definedName>
    <definedName name="LCT_PrevRef1011">'[5]Previous BREAD summary'!$H$296</definedName>
    <definedName name="LCT_PrevRef1112">'[6]Previous BREAD summary'!$I$296</definedName>
    <definedName name="LCT_PrevRef1213">'[6]Previous BREAD summary'!$J$296</definedName>
    <definedName name="LCT_PrevRem0607">'[5]Previous BREAD summary'!$D$294</definedName>
    <definedName name="LCT_PrevRem0708">'[5]Previous BREAD summary'!$E$294</definedName>
    <definedName name="LCT_PrevRem0809">'[5]Previous BREAD summary'!$F$294</definedName>
    <definedName name="LCT_PrevRem0910">'[5]Previous BREAD summary'!$G$294</definedName>
    <definedName name="LCT_PrevRem1011">'[5]Previous BREAD summary'!$H$294</definedName>
    <definedName name="LCT_PrevRem1112">'[6]Previous BREAD summary'!$I$294</definedName>
    <definedName name="LCT_PrevRem1213">'[6]Previous BREAD summary'!$J$294</definedName>
    <definedName name="LCT_PrevWoff0607">'[5]Previous BREAD summary'!$D$293</definedName>
    <definedName name="LCT_PrevWoff0708">'[5]Previous BREAD summary'!$E$293</definedName>
    <definedName name="LCT_PrevWoff0809">'[5]Previous BREAD summary'!$F$293</definedName>
    <definedName name="LCT_PrevWoff0910">'[5]Previous BREAD summary'!$G$293</definedName>
    <definedName name="LCT_PrevWoff1011">'[5]Previous BREAD summary'!$H$293</definedName>
    <definedName name="LCT_PrevWoff1112">'[6]Previous BREAD summary'!$I$293</definedName>
    <definedName name="LCT_PrevWoff1213">'[6]Previous BREAD summary'!$J$293</definedName>
    <definedName name="LCT_Rec0607">'[5]Current BREAD summary'!$D$292</definedName>
    <definedName name="LCT_Rec0708">'[5]Current BREAD summary'!$E$292</definedName>
    <definedName name="LCT_Rec0809">'[5]Current BREAD summary'!$F$292</definedName>
    <definedName name="LCT_Rec0910">'[5]Current BREAD summary'!$G$292</definedName>
    <definedName name="LCT_Rec1011">'[5]Current BREAD summary'!$H$292</definedName>
    <definedName name="LCT_Rec1112">'[6]Current BREAD summary'!$I$292</definedName>
    <definedName name="LCT_Rec1213">'[6]Current BREAD summary'!$J$292</definedName>
    <definedName name="LCT_Ref0607">'[5]Current BREAD summary'!$D$296</definedName>
    <definedName name="LCT_Ref0708">'[5]Current BREAD summary'!$E$296</definedName>
    <definedName name="LCT_Ref0809">'[5]Current BREAD summary'!$F$296</definedName>
    <definedName name="LCT_Ref0910">'[5]Current BREAD summary'!$G$296</definedName>
    <definedName name="LCT_Ref1011">'[5]Current BREAD summary'!$H$296</definedName>
    <definedName name="LCT_Ref1112">'[6]Current BREAD summary'!$I$296</definedName>
    <definedName name="LCT_Ref1213">'[6]Current BREAD summary'!$J$296</definedName>
    <definedName name="LCT_Rem0607">'[5]Current BREAD summary'!$D$294</definedName>
    <definedName name="LCT_Rem0708">'[5]Current BREAD summary'!$E$294</definedName>
    <definedName name="LCT_Rem0809">'[5]Current BREAD summary'!$F$294</definedName>
    <definedName name="LCT_Rem0910">'[5]Current BREAD summary'!$G$294</definedName>
    <definedName name="LCT_Rem1011">'[5]Current BREAD summary'!$H$294</definedName>
    <definedName name="LCT_Rem1112">'[6]Current BREAD summary'!$I$294</definedName>
    <definedName name="LCT_Rem1213">'[6]Current BREAD summary'!$J$294</definedName>
    <definedName name="LCT_Wedge0607">'[5]Current BREAD summary'!$D$301</definedName>
    <definedName name="LCT_Wedge0708">'[5]Current BREAD summary'!$E$301</definedName>
    <definedName name="LCT_Wedge0809">'[5]Current BREAD summary'!$F$301</definedName>
    <definedName name="LCT_Wedge0910">'[5]Current BREAD summary'!$G$301</definedName>
    <definedName name="LCT_Wedge1011">'[5]Current BREAD summary'!$H$301</definedName>
    <definedName name="LCT_Wedge1112">'[6]Current BREAD summary'!$I$301</definedName>
    <definedName name="LCT_Wedge1213">'[6]Current BREAD summary'!$J$301</definedName>
    <definedName name="LCT_Woff0607">'[5]Current BREAD summary'!$D$293</definedName>
    <definedName name="LCT_Woff0708">'[5]Current BREAD summary'!$E$293</definedName>
    <definedName name="LCT_Woff0809">'[5]Current BREAD summary'!$F$293</definedName>
    <definedName name="LCT_Woff0910">'[5]Current BREAD summary'!$G$293</definedName>
    <definedName name="LCT_Woff1011">'[5]Current BREAD summary'!$H$293</definedName>
    <definedName name="LCT_Woff1112">'[6]Current BREAD summary'!$I$293</definedName>
    <definedName name="LCT_Woff1213">'[6]Current BREAD summary'!$J$293</definedName>
    <definedName name="Lines">#REF!</definedName>
    <definedName name="MailTo">#REF!</definedName>
    <definedName name="ME_Summary">[1]Summary!$A$2:$N$54</definedName>
    <definedName name="MeasLength">#REF!</definedName>
    <definedName name="Measures">#REF!</definedName>
    <definedName name="MonthList">[7]Lists!$B$2:$B$13</definedName>
    <definedName name="MonthNumber">'[9]CONTROL DATA'!$B$3</definedName>
    <definedName name="Non_Financial_Assets_4">'[4]Note 8'!#REF!</definedName>
    <definedName name="Non_Financial_Assets_8">'[4]Note 8'!#REF!</definedName>
    <definedName name="NONTAX_IOP0405" localSheetId="1">'[5]Current BREAD summary'!#REF!</definedName>
    <definedName name="NONTAX_IOP0405">'[14]Current BREAD summary'!#REF!</definedName>
    <definedName name="NONTAX_IOP0506" localSheetId="1">'[5]Current BREAD summary'!#REF!</definedName>
    <definedName name="NONTAX_IOP0506">'[14]Current BREAD summary'!#REF!</definedName>
    <definedName name="NONTAX_IOP0607" localSheetId="1">'[5]Current BREAD summary'!#REF!</definedName>
    <definedName name="NONTAX_IOP0607">'[14]Current BREAD summary'!#REF!</definedName>
    <definedName name="NONTAX_IOP0708" localSheetId="1">'[5]Current BREAD summary'!#REF!</definedName>
    <definedName name="NONTAX_IOP0708">'[14]Current BREAD summary'!#REF!</definedName>
    <definedName name="NONTAX_IOP0809" localSheetId="1">'[5]Current BREAD summary'!#REF!</definedName>
    <definedName name="NONTAX_IOP0809">'[14]Current BREAD summary'!#REF!</definedName>
    <definedName name="NONTAX_IOP0910" localSheetId="1">'[5]Current BREAD summary'!#REF!</definedName>
    <definedName name="NONTAX_IOP0910">'[14]Current BREAD summary'!#REF!</definedName>
    <definedName name="NONTAX_OTH0405" localSheetId="1">'[5]Current BREAD summary'!#REF!</definedName>
    <definedName name="NONTAX_OTH0405">'[14]Current BREAD summary'!#REF!</definedName>
    <definedName name="NONTAX_OTH0506" localSheetId="1">'[5]Current BREAD summary'!#REF!</definedName>
    <definedName name="NONTAX_OTH0506">'[14]Current BREAD summary'!#REF!</definedName>
    <definedName name="NONTAX_OTH0607" localSheetId="1">'[5]Current BREAD summary'!#REF!</definedName>
    <definedName name="NONTAX_OTH0607">'[14]Current BREAD summary'!#REF!</definedName>
    <definedName name="NONTAX_OTH0708" localSheetId="1">'[5]Current BREAD summary'!#REF!</definedName>
    <definedName name="NONTAX_OTH0708">'[14]Current BREAD summary'!#REF!</definedName>
    <definedName name="NONTAX_OTH0809" localSheetId="1">'[5]Current BREAD summary'!#REF!</definedName>
    <definedName name="NONTAX_OTH0809">'[14]Current BREAD summary'!#REF!</definedName>
    <definedName name="NONTAX_OTH0910" localSheetId="1">'[5]Current BREAD summary'!#REF!</definedName>
    <definedName name="NONTAX_OTH0910">'[14]Current BREAD summary'!#REF!</definedName>
    <definedName name="NONTAX_Pca0405" localSheetId="1">'[5]Current BREAD summary'!#REF!</definedName>
    <definedName name="NONTAX_Pca0405">'[14]Current BREAD summary'!#REF!</definedName>
    <definedName name="NONTAX_Pca0506" localSheetId="1">'[5]Current BREAD summary'!#REF!</definedName>
    <definedName name="NONTAX_Pca0506">'[14]Current BREAD summary'!#REF!</definedName>
    <definedName name="NONTAX_Pca0607" localSheetId="1">'[5]Current BREAD summary'!#REF!</definedName>
    <definedName name="NONTAX_Pca0607">'[14]Current BREAD summary'!#REF!</definedName>
    <definedName name="NONTAX_Pca0708" localSheetId="1">'[5]Current BREAD summary'!#REF!</definedName>
    <definedName name="NONTAX_Pca0708">'[14]Current BREAD summary'!#REF!</definedName>
    <definedName name="NONTAX_Pca0809" localSheetId="1">'[5]Current BREAD summary'!#REF!</definedName>
    <definedName name="NONTAX_Pca0809">'[14]Current BREAD summary'!#REF!</definedName>
    <definedName name="NONTAX_Pca0910" localSheetId="1">'[5]Current BREAD summary'!#REF!</definedName>
    <definedName name="NONTAX_Pca0910">'[14]Current BREAD summary'!#REF!</definedName>
    <definedName name="NONTAX_Rec0405" localSheetId="1">'[5]Current BREAD summary'!#REF!</definedName>
    <definedName name="NONTAX_Rec0405">'[14]Current BREAD summary'!#REF!</definedName>
    <definedName name="NONTAX_Rec0506" localSheetId="1">'[5]Current BREAD summary'!#REF!</definedName>
    <definedName name="NONTAX_Rec0506">'[14]Current BREAD summary'!#REF!</definedName>
    <definedName name="NONTAX_Rec0607" localSheetId="1">'[5]Current BREAD summary'!#REF!</definedName>
    <definedName name="NONTAX_Rec0607">'[14]Current BREAD summary'!#REF!</definedName>
    <definedName name="NONTAX_Rec0708" localSheetId="1">'[5]Current BREAD summary'!#REF!</definedName>
    <definedName name="NONTAX_Rec0708">'[14]Current BREAD summary'!#REF!</definedName>
    <definedName name="NONTAX_Rec0809" localSheetId="1">'[5]Current BREAD summary'!#REF!</definedName>
    <definedName name="NONTAX_Rec0809">'[14]Current BREAD summary'!#REF!</definedName>
    <definedName name="NONTAX_Rec0910" localSheetId="1">'[5]Current BREAD summary'!#REF!</definedName>
    <definedName name="NONTAX_Rec0910">'[14]Current BREAD summary'!#REF!</definedName>
    <definedName name="NONTAX_Ref0405" localSheetId="1">'[5]Current BREAD summary'!#REF!</definedName>
    <definedName name="NONTAX_Ref0405">'[14]Current BREAD summary'!#REF!</definedName>
    <definedName name="NONTAX_Ref0506" localSheetId="1">'[5]Current BREAD summary'!#REF!</definedName>
    <definedName name="NONTAX_Ref0506">'[14]Current BREAD summary'!#REF!</definedName>
    <definedName name="NONTAX_Ref0607" localSheetId="1">'[5]Current BREAD summary'!#REF!</definedName>
    <definedName name="NONTAX_Ref0607">'[14]Current BREAD summary'!#REF!</definedName>
    <definedName name="NONTAX_Ref0708" localSheetId="1">'[5]Current BREAD summary'!#REF!</definedName>
    <definedName name="NONTAX_Ref0708">'[14]Current BREAD summary'!#REF!</definedName>
    <definedName name="NONTAX_Ref0809" localSheetId="1">'[5]Current BREAD summary'!#REF!</definedName>
    <definedName name="NONTAX_Ref0809">'[14]Current BREAD summary'!#REF!</definedName>
    <definedName name="NONTAX_Ref0910" localSheetId="1">'[5]Current BREAD summary'!#REF!</definedName>
    <definedName name="NONTAX_Ref0910">'[14]Current BREAD summary'!#REF!</definedName>
    <definedName name="NONTAX_Rem0405" localSheetId="1">'[5]Current BREAD summary'!#REF!</definedName>
    <definedName name="NONTAX_Rem0405">'[14]Current BREAD summary'!#REF!</definedName>
    <definedName name="NONTAX_Rem0506" localSheetId="1">'[5]Current BREAD summary'!#REF!</definedName>
    <definedName name="NONTAX_Rem0506">'[14]Current BREAD summary'!#REF!</definedName>
    <definedName name="NONTAX_Rem0607" localSheetId="1">'[5]Current BREAD summary'!#REF!</definedName>
    <definedName name="NONTAX_Rem0607">'[14]Current BREAD summary'!#REF!</definedName>
    <definedName name="NONTAX_Rem0708" localSheetId="1">'[5]Current BREAD summary'!#REF!</definedName>
    <definedName name="NONTAX_Rem0708">'[14]Current BREAD summary'!#REF!</definedName>
    <definedName name="NONTAX_Rem0809" localSheetId="1">'[5]Current BREAD summary'!#REF!</definedName>
    <definedName name="NONTAX_Rem0809">'[14]Current BREAD summary'!#REF!</definedName>
    <definedName name="NONTAX_Rem0910" localSheetId="1">'[5]Current BREAD summary'!#REF!</definedName>
    <definedName name="NONTAX_Rem0910">'[14]Current BREAD summary'!#REF!</definedName>
    <definedName name="NONTAX_Wedge0405" localSheetId="1">'[5]Current BREAD summary'!#REF!</definedName>
    <definedName name="NONTAX_Wedge0405">'[14]Current BREAD summary'!#REF!</definedName>
    <definedName name="NONTAX_Wedge0506" localSheetId="1">'[5]Current BREAD summary'!#REF!</definedName>
    <definedName name="NONTAX_Wedge0506">'[14]Current BREAD summary'!#REF!</definedName>
    <definedName name="NONTAX_Wedge0607" localSheetId="1">'[5]Current BREAD summary'!#REF!</definedName>
    <definedName name="NONTAX_Wedge0607">'[14]Current BREAD summary'!#REF!</definedName>
    <definedName name="NONTAX_Wedge0708" localSheetId="1">'[5]Current BREAD summary'!#REF!</definedName>
    <definedName name="NONTAX_Wedge0708">'[14]Current BREAD summary'!#REF!</definedName>
    <definedName name="NONTAX_Wedge0809" localSheetId="1">'[5]Current BREAD summary'!#REF!</definedName>
    <definedName name="NONTAX_Wedge0809">'[14]Current BREAD summary'!#REF!</definedName>
    <definedName name="NONTAX_Wedge0910" localSheetId="1">'[5]Current BREAD summary'!#REF!</definedName>
    <definedName name="NONTAX_Wedge0910">'[14]Current BREAD summary'!#REF!</definedName>
    <definedName name="NONTAX_Woff0405" localSheetId="1">'[5]Current BREAD summary'!#REF!</definedName>
    <definedName name="NONTAX_Woff0405">'[14]Current BREAD summary'!#REF!</definedName>
    <definedName name="NONTAX_Woff0506" localSheetId="1">'[5]Current BREAD summary'!#REF!</definedName>
    <definedName name="NONTAX_Woff0506">'[14]Current BREAD summary'!#REF!</definedName>
    <definedName name="NONTAX_Woff0607" localSheetId="1">'[5]Current BREAD summary'!#REF!</definedName>
    <definedName name="NONTAX_Woff0607">'[14]Current BREAD summary'!#REF!</definedName>
    <definedName name="NONTAX_Woff0708" localSheetId="1">'[5]Current BREAD summary'!#REF!</definedName>
    <definedName name="NONTAX_Woff0708">'[14]Current BREAD summary'!#REF!</definedName>
    <definedName name="NONTAX_Woff0809" localSheetId="1">'[5]Current BREAD summary'!#REF!</definedName>
    <definedName name="NONTAX_Woff0809">'[14]Current BREAD summary'!#REF!</definedName>
    <definedName name="NONTAX_Woff0910" localSheetId="1">'[5]Current BREAD summary'!#REF!</definedName>
    <definedName name="NONTAX_Woff0910">'[14]Current BREAD summary'!#REF!</definedName>
    <definedName name="NONTAXADJ_PrevWedge0910" localSheetId="1">'[5]Previous BREAD summary'!#REF!</definedName>
    <definedName name="NONTAXADJ_PrevWedge0910">'[14]Previous BREAD summary'!#REF!</definedName>
    <definedName name="Note_for_publishing">#REF!</definedName>
    <definedName name="NTR_Est0405" localSheetId="1">'[5]Current BREAD summary'!#REF!</definedName>
    <definedName name="NTR_Est0405">'[14]Current BREAD summary'!#REF!</definedName>
    <definedName name="NTR_Est0506" localSheetId="1">'[5]Current BREAD summary'!#REF!</definedName>
    <definedName name="NTR_Est0506">'[14]Current BREAD summary'!#REF!</definedName>
    <definedName name="NTR_Est0607" localSheetId="1">'[5]Current BREAD summary'!#REF!</definedName>
    <definedName name="NTR_Est0607">'[14]Current BREAD summary'!#REF!</definedName>
    <definedName name="NTR_Est0708" localSheetId="1">'[5]Current BREAD summary'!#REF!</definedName>
    <definedName name="NTR_Est0708">'[14]Current BREAD summary'!#REF!</definedName>
    <definedName name="NTR_Est0809" localSheetId="1">'[5]Current BREAD summary'!#REF!</definedName>
    <definedName name="NTR_Est0809">'[14]Current BREAD summary'!#REF!</definedName>
    <definedName name="NTR_Est0910" localSheetId="1">'[5]Current BREAD summary'!#REF!</definedName>
    <definedName name="NTR_Est0910">'[14]Current BREAD summary'!#REF!</definedName>
    <definedName name="NTR_PrevEst0506" localSheetId="1">'[5]Previous BREAD summary'!#REF!</definedName>
    <definedName name="NTR_PrevEst0506">'[14]Previous BREAD summary'!#REF!</definedName>
    <definedName name="NTR_PrevEst0607" localSheetId="1">'[5]Previous BREAD summary'!#REF!</definedName>
    <definedName name="NTR_PrevEst0607">'[14]Previous BREAD summary'!#REF!</definedName>
    <definedName name="NTR_PrevEst0708" localSheetId="1">'[5]Previous BREAD summary'!#REF!</definedName>
    <definedName name="NTR_PrevEst0708">'[14]Previous BREAD summary'!#REF!</definedName>
    <definedName name="NTR_PrevEst0809" localSheetId="1">'[5]Previous BREAD summary'!#REF!</definedName>
    <definedName name="NTR_PrevEst0809">'[14]Previous BREAD summary'!#REF!</definedName>
    <definedName name="NTR_PrevEst0910" localSheetId="1">'[5]Previous BREAD summary'!#REF!</definedName>
    <definedName name="NTR_PrevEst0910">'[14]Previous BREAD summary'!#REF!</definedName>
    <definedName name="Occasional_unscheduled">#REF!</definedName>
    <definedName name="OI_Cash0607">'[14]Current BREAD summary'!$D$37</definedName>
    <definedName name="OI_Cash0708">'[14]Current BREAD summary'!$E$37</definedName>
    <definedName name="OI_Cash0809">'[14]Current BREAD summary'!$F$37</definedName>
    <definedName name="OI_Cash0910">'[5]Current BREAD summary'!$G$37</definedName>
    <definedName name="OI_Cash1011">'[5]Current BREAD summary'!$H$37</definedName>
    <definedName name="OI_Cash1112">'[6]Current BREAD summary'!$I$37</definedName>
    <definedName name="OI_Cash1213">'[6]Current BREAD summary'!$J$37</definedName>
    <definedName name="OI_IOP0607">'[5]Current BREAD summary'!$D$33</definedName>
    <definedName name="OI_IOP0708">'[5]Current BREAD summary'!$E$33</definedName>
    <definedName name="OI_IOP0809">'[5]Current BREAD summary'!$F$33</definedName>
    <definedName name="OI_IOP0910">'[5]Current BREAD summary'!$G$33</definedName>
    <definedName name="OI_IOP1011">'[5]Current BREAD summary'!$H$33</definedName>
    <definedName name="OI_IOP1112">'[6]Current BREAD summary'!$I$33</definedName>
    <definedName name="OI_IOP1213">'[6]Current BREAD summary'!$J$33</definedName>
    <definedName name="OI_OTH0809">'[6]Current BREAD summary'!$F$34</definedName>
    <definedName name="OI_OTH0910">'[6]Current BREAD summary'!$G$34</definedName>
    <definedName name="OI_OTH1011">'[6]Current BREAD summary'!$H$34</definedName>
    <definedName name="OI_OTH1112">'[6]Current BREAD summary'!$I$34</definedName>
    <definedName name="OI_OTH1213">'[6]Current BREAD summary'!$J$34</definedName>
    <definedName name="OI_Pca0607">'[5]Current BREAD summary'!$D$31</definedName>
    <definedName name="OI_Pca0708">'[5]Current BREAD summary'!$E$31</definedName>
    <definedName name="OI_Pca0809">'[5]Current BREAD summary'!$F$31</definedName>
    <definedName name="OI_Pca0910">'[5]Current BREAD summary'!$G$31</definedName>
    <definedName name="OI_Pca1011">'[5]Current BREAD summary'!$H$31</definedName>
    <definedName name="OI_Pca1112">'[6]Current BREAD summary'!$I$31</definedName>
    <definedName name="OI_Pca1213">'[6]Current BREAD summary'!$J$31</definedName>
    <definedName name="OI_PrevCash0607">'[5]Previous BREAD summary'!$D$37</definedName>
    <definedName name="OI_PrevCash0708">'[5]Previous BREAD summary'!$E$37</definedName>
    <definedName name="OI_PrevCash0809">'[5]Previous BREAD summary'!$F$37</definedName>
    <definedName name="OI_PrevCash0910">'[5]Previous BREAD summary'!$G$37</definedName>
    <definedName name="OI_PrevCash1011">'[5]Previous BREAD summary'!$H$37</definedName>
    <definedName name="OI_PrevCash1112">'[6]Previous BREAD summary'!$I$37</definedName>
    <definedName name="OI_PrevCash1213">'[6]Previous BREAD summary'!$J$37</definedName>
    <definedName name="OI_PrevIOP0607">'[5]Previous BREAD summary'!$D$33</definedName>
    <definedName name="OI_PrevIOP0708">'[5]Previous BREAD summary'!$E$33</definedName>
    <definedName name="OI_PrevIOP0809">'[5]Previous BREAD summary'!$F$33</definedName>
    <definedName name="OI_PrevIOP0910">'[5]Previous BREAD summary'!$G$33</definedName>
    <definedName name="OI_PrevIOP1011">'[5]Previous BREAD summary'!$H$33</definedName>
    <definedName name="OI_PrevIOP1112">'[6]Previous BREAD summary'!$I$33</definedName>
    <definedName name="OI_PrevIOP1213">'[6]Previous BREAD summary'!$J$33</definedName>
    <definedName name="OI_PrevOTH0809">'[6]Previous BREAD summary'!$F$34</definedName>
    <definedName name="OI_PrevOTH0910">'[6]Previous BREAD summary'!$G$34</definedName>
    <definedName name="OI_PrevOTH1011">'[6]Previous BREAD summary'!$H$34</definedName>
    <definedName name="OI_PrevOTH1112">'[6]Previous BREAD summary'!$I$34</definedName>
    <definedName name="OI_PrevOTH1213">'[6]Previous BREAD summary'!$J$34</definedName>
    <definedName name="OI_PrevPca0607">'[5]Previous BREAD summary'!$D$31</definedName>
    <definedName name="OI_PrevPca0708">'[5]Previous BREAD summary'!$E$31</definedName>
    <definedName name="OI_PrevPca0809">'[5]Previous BREAD summary'!$F$31</definedName>
    <definedName name="OI_PrevPca0910">'[5]Previous BREAD summary'!$G$31</definedName>
    <definedName name="OI_PrevPca1011">'[5]Previous BREAD summary'!$H$31</definedName>
    <definedName name="OI_PrevPca1112">'[6]Previous BREAD summary'!$I$31</definedName>
    <definedName name="OI_PrevPca1213">'[6]Previous BREAD summary'!$J$31</definedName>
    <definedName name="OI_PrevRec0607">'[5]Previous BREAD summary'!$D$28</definedName>
    <definedName name="OI_PrevRec0708">'[5]Previous BREAD summary'!$E$28</definedName>
    <definedName name="OI_PrevRec0809">'[5]Previous BREAD summary'!$F$28</definedName>
    <definedName name="OI_PrevRec0910">'[5]Previous BREAD summary'!$G$28</definedName>
    <definedName name="OI_PrevRec1011">'[5]Previous BREAD summary'!$H$28</definedName>
    <definedName name="OI_PrevRec1112">'[6]Previous BREAD summary'!$I$28</definedName>
    <definedName name="OI_PrevRec1213">'[6]Previous BREAD summary'!$J$28</definedName>
    <definedName name="OI_PrevRef0607">'[5]Previous BREAD summary'!$D$32</definedName>
    <definedName name="OI_PrevRef0708">'[5]Previous BREAD summary'!$E$32</definedName>
    <definedName name="OI_PrevRef0809">'[5]Previous BREAD summary'!$F$32</definedName>
    <definedName name="OI_PrevRef0910">'[5]Previous BREAD summary'!$G$32</definedName>
    <definedName name="OI_PrevRef1011">'[5]Previous BREAD summary'!$H$32</definedName>
    <definedName name="OI_PrevRef1112">'[6]Previous BREAD summary'!$I$32</definedName>
    <definedName name="OI_PrevRef1213">'[6]Previous BREAD summary'!$J$32</definedName>
    <definedName name="OI_PrevRem0607">'[5]Previous BREAD summary'!$D$30</definedName>
    <definedName name="OI_PrevRem0708">'[5]Previous BREAD summary'!$E$30</definedName>
    <definedName name="OI_PrevRem0809">'[5]Previous BREAD summary'!$F$30</definedName>
    <definedName name="OI_PrevRem0910">'[5]Previous BREAD summary'!$G$30</definedName>
    <definedName name="OI_PrevRem1011">'[5]Previous BREAD summary'!$H$30</definedName>
    <definedName name="OI_PrevRem1112">'[6]Previous BREAD summary'!$I$30</definedName>
    <definedName name="OI_PrevRem1213">'[6]Previous BREAD summary'!$J$30</definedName>
    <definedName name="OI_PrevWoff0607">'[5]Previous BREAD summary'!$D$29</definedName>
    <definedName name="OI_PrevWoff0708">'[5]Previous BREAD summary'!$E$29</definedName>
    <definedName name="OI_PrevWoff0809">'[5]Previous BREAD summary'!$F$29</definedName>
    <definedName name="OI_PrevWoff0910">'[5]Previous BREAD summary'!$G$29</definedName>
    <definedName name="OI_PrevWoff1011">'[5]Previous BREAD summary'!$H$29</definedName>
    <definedName name="OI_PrevWoff1112">'[6]Previous BREAD summary'!$I$29</definedName>
    <definedName name="OI_PrevWoff1213">'[6]Previous BREAD summary'!$J$29</definedName>
    <definedName name="OI_Rec0607">'[5]Current BREAD summary'!$D$28</definedName>
    <definedName name="OI_Rec0708">'[5]Current BREAD summary'!$E$28</definedName>
    <definedName name="OI_Rec0809">'[5]Current BREAD summary'!$F$28</definedName>
    <definedName name="OI_Rec0910">'[5]Current BREAD summary'!$G$28</definedName>
    <definedName name="OI_Rec1011">'[5]Current BREAD summary'!$H$28</definedName>
    <definedName name="OI_Rec1112">'[6]Current BREAD summary'!$I$28</definedName>
    <definedName name="OI_Rec1213">'[6]Current BREAD summary'!$J$28</definedName>
    <definedName name="OI_Ref0607">'[5]Current BREAD summary'!$D$32</definedName>
    <definedName name="OI_Ref0708">'[5]Current BREAD summary'!$E$32</definedName>
    <definedName name="OI_Ref0809">'[5]Current BREAD summary'!$F$32</definedName>
    <definedName name="OI_Ref0910">'[5]Current BREAD summary'!$G$32</definedName>
    <definedName name="OI_Ref1011">'[5]Current BREAD summary'!$H$32</definedName>
    <definedName name="OI_Ref1112">'[6]Current BREAD summary'!$I$32</definedName>
    <definedName name="OI_Ref1213">'[6]Current BREAD summary'!$J$32</definedName>
    <definedName name="OI_Rem0607">'[5]Current BREAD summary'!$D$30</definedName>
    <definedName name="OI_Rem0708">'[5]Current BREAD summary'!$E$30</definedName>
    <definedName name="OI_Rem0809">'[5]Current BREAD summary'!$F$30</definedName>
    <definedName name="OI_Rem0910">'[5]Current BREAD summary'!$G$30</definedName>
    <definedName name="OI_Rem1011">'[5]Current BREAD summary'!$H$30</definedName>
    <definedName name="OI_Rem1112">'[6]Current BREAD summary'!$I$30</definedName>
    <definedName name="OI_Rem1213">'[6]Current BREAD summary'!$J$30</definedName>
    <definedName name="OI_Wedge0607">'[5]Current BREAD summary'!$D$36</definedName>
    <definedName name="OI_Wedge0708">'[5]Current BREAD summary'!$E$36</definedName>
    <definedName name="OI_Wedge0809">'[5]Current BREAD summary'!$F$36</definedName>
    <definedName name="OI_Wedge0910">'[5]Current BREAD summary'!$G$36</definedName>
    <definedName name="OI_Wedge1011">'[5]Current BREAD summary'!$H$36</definedName>
    <definedName name="OI_Wedge1112">'[6]Current BREAD summary'!$I$36</definedName>
    <definedName name="OI_Wedge1213">'[6]Current BREAD summary'!$J$36</definedName>
    <definedName name="OI_Woff0607">'[5]Current BREAD summary'!$D$29</definedName>
    <definedName name="OI_Woff0708">'[5]Current BREAD summary'!$E$29</definedName>
    <definedName name="OI_Woff0809">'[5]Current BREAD summary'!$F$29</definedName>
    <definedName name="OI_Woff0910">'[5]Current BREAD summary'!$G$29</definedName>
    <definedName name="OI_Woff1011">'[5]Current BREAD summary'!$H$29</definedName>
    <definedName name="OI_Woff1112">'[6]Current BREAD summary'!$I$29</definedName>
    <definedName name="OI_Woff1213">'[6]Current BREAD summary'!$J$29</definedName>
    <definedName name="Original_AE_ABR">'[1]CBMS AE (ABR)'!$A$13:$R$80</definedName>
    <definedName name="Original_AE_AVO">'[1]CBMS AE (AVO)'!$A$12:$R$117</definedName>
    <definedName name="Original_AE_OtherDept">'[1]CBMS AE (Other Dept)'!$A$13:$R$195</definedName>
    <definedName name="Original_AE_Statements">'[1]CBMS AE (All)'!$A$12:$Q$162</definedName>
    <definedName name="Original_AE_TPB">'[1]CBMS AE (TPB)'!$A$13:$R$98</definedName>
    <definedName name="Original_Balance_Sheet">'[1]CBMS BS'!$A$11:$O$85</definedName>
    <definedName name="Original_Income_Statement">'[1]CBMS P&amp;L'!$A$11:$N$55</definedName>
    <definedName name="OTH_FUEL_Cash0607">'[5]Current BREAD summary'!$D$188</definedName>
    <definedName name="OTH_FUEL_Cash0708">'[5]Current BREAD summary'!$E$188</definedName>
    <definedName name="OTH_FUEL_Cash0809">'[5]Current BREAD summary'!$F$188</definedName>
    <definedName name="OTH_FUEL_Cash0910">'[5]Current BREAD summary'!$G$188</definedName>
    <definedName name="OTH_FUEL_Cash1011">'[5]Current BREAD summary'!$H$188</definedName>
    <definedName name="OTH_FUEL_Cash1112">'[6]Current BREAD summary'!$I$188</definedName>
    <definedName name="OTH_FUEL_Cash1213">'[6]Current BREAD summary'!$J$188</definedName>
    <definedName name="OTH_FUEL_OTH0809">'[6]Current BREAD summary'!$F$185</definedName>
    <definedName name="OTH_FUEL_OTH0910">'[6]Current BREAD summary'!$G$185</definedName>
    <definedName name="OTH_FUEL_OTH1011">'[6]Current BREAD summary'!$H$185</definedName>
    <definedName name="OTH_FUEL_OTH1112">'[6]Current BREAD summary'!$I$185</definedName>
    <definedName name="OTH_FUEL_OTH1213">'[6]Current BREAD summary'!$J$185</definedName>
    <definedName name="OTH_FUEL_PrevCash0607">'[5]Previous BREAD summary'!$D$188</definedName>
    <definedName name="OTH_FUEL_PrevCash0708">'[5]Previous BREAD summary'!$E$188</definedName>
    <definedName name="OTH_FUEL_PrevCash0809">'[5]Previous BREAD summary'!$F$188</definedName>
    <definedName name="OTH_FUEL_PrevCash0910">'[5]Previous BREAD summary'!$G$188</definedName>
    <definedName name="OTH_FUEL_PrevCash1011">'[5]Previous BREAD summary'!$H$188</definedName>
    <definedName name="OTH_FUEL_PrevCash1112">'[6]Previous BREAD summary'!$I$188</definedName>
    <definedName name="OTH_FUEL_PrevCash1213">'[6]Previous BREAD summary'!$J$188</definedName>
    <definedName name="OTH_FUEL_PrevOTH0809">'[6]Previous BREAD summary'!$F$185</definedName>
    <definedName name="OTH_FUEL_PrevOTH0910">'[6]Previous BREAD summary'!$G$185</definedName>
    <definedName name="OTH_FUEL_PrevOTH1011">'[6]Previous BREAD summary'!$H$185</definedName>
    <definedName name="OTH_FUEL_PrevOTH1112">'[6]Previous BREAD summary'!$I$185</definedName>
    <definedName name="OTH_FUEL_PrevOTH1213">'[6]Previous BREAD summary'!$J$185</definedName>
    <definedName name="OTH_FUEL_Wedge0607">'[5]Current BREAD summary'!$D$187</definedName>
    <definedName name="OTH_FUEL_Wedge0708">'[5]Current BREAD summary'!$E$187</definedName>
    <definedName name="OTH_FUEL_Wedge0809">'[5]Current BREAD summary'!$F$187</definedName>
    <definedName name="OTH_FUEL_Wedge0910">'[5]Current BREAD summary'!$G$187</definedName>
    <definedName name="OTH_FUEL_Wedge1011">'[5]Current BREAD summary'!$H$187</definedName>
    <definedName name="OTH_FUEL_Wedge1112">'[6]Current BREAD summary'!$I$187</definedName>
    <definedName name="OTH_FUEL_Wedge1213">'[6]Current BREAD summary'!$J$187</definedName>
    <definedName name="OTH_SPIRITS_Cash0607">'[5]Current BREAD summary'!$D$236</definedName>
    <definedName name="OTH_SPIRITS_Cash0708">'[5]Current BREAD summary'!$E$236</definedName>
    <definedName name="OTH_SPIRITS_Cash0809">'[5]Current BREAD summary'!$F$236</definedName>
    <definedName name="OTH_SPIRITS_Cash0910">'[5]Current BREAD summary'!$G$236</definedName>
    <definedName name="OTH_SPIRITS_Cash1011">'[5]Current BREAD summary'!$H$236</definedName>
    <definedName name="OTH_SPIRITS_Cash1112">'[6]Current BREAD summary'!$I$236</definedName>
    <definedName name="OTH_SPIRITS_Cash1213">'[6]Current BREAD summary'!$J$236</definedName>
    <definedName name="OTH_SPIRITS_OTH0809">'[6]Current BREAD summary'!$F$233</definedName>
    <definedName name="OTH_SPIRITS_OTH0910">'[6]Current BREAD summary'!$G$233</definedName>
    <definedName name="OTH_SPIRITS_OTH1011">'[6]Current BREAD summary'!$H$233</definedName>
    <definedName name="OTH_SPIRITS_OTH1112">'[6]Current BREAD summary'!$I$233</definedName>
    <definedName name="OTH_SPIRITS_OTH1213">'[6]Current BREAD summary'!$J$233</definedName>
    <definedName name="OTH_SPIRITS_PrevCash0607">'[5]Previous BREAD summary'!$D$236</definedName>
    <definedName name="OTH_SPIRITS_PrevCash0708">'[5]Previous BREAD summary'!$E$236</definedName>
    <definedName name="OTH_SPIRITS_PrevCash0809">'[5]Previous BREAD summary'!$F$236</definedName>
    <definedName name="OTH_SPIRITS_PrevCash0910">'[5]Previous BREAD summary'!$G$236</definedName>
    <definedName name="OTH_SPIRITS_PrevCash1011">'[5]Previous BREAD summary'!$H$236</definedName>
    <definedName name="OTH_SPIRITS_PrevCash1112">'[6]Previous BREAD summary'!$I$236</definedName>
    <definedName name="OTH_SPIRITS_PrevCash1213">'[6]Previous BREAD summary'!$J$236</definedName>
    <definedName name="OTH_SPIRITS_PrevOTH0809">'[6]Previous BREAD summary'!$F$233</definedName>
    <definedName name="OTH_SPIRITS_PrevOTH0910">'[6]Previous BREAD summary'!$G$233</definedName>
    <definedName name="OTH_SPIRITS_PrevOTH1011">'[6]Previous BREAD summary'!$H$233</definedName>
    <definedName name="OTH_SPIRITS_PrevOTH1112">'[6]Previous BREAD summary'!$I$233</definedName>
    <definedName name="OTH_SPIRITS_PrevOTH1213">'[6]Previous BREAD summary'!$J$233</definedName>
    <definedName name="OTH_SPIRITS_Wedge0607">'[5]Current BREAD summary'!$D$235</definedName>
    <definedName name="OTH_SPIRITS_Wedge0708">'[5]Current BREAD summary'!$E$235</definedName>
    <definedName name="OTH_SPIRITS_Wedge0809">'[5]Current BREAD summary'!$F$235</definedName>
    <definedName name="OTH_SPIRITS_Wedge0910">'[5]Current BREAD summary'!$G$235</definedName>
    <definedName name="OTH_SPIRITS_Wedge1011">'[5]Current BREAD summary'!$H$235</definedName>
    <definedName name="OtherDept_Working_Reports">'[15]Other Dept Working Reports'!$A$2:$O$140</definedName>
    <definedName name="P">#REF!</definedName>
    <definedName name="PETROL_Cash0607">'[5]Current BREAD summary'!$D$156</definedName>
    <definedName name="PETROL_Cash0708">'[5]Current BREAD summary'!$E$156</definedName>
    <definedName name="PETROL_Cash0809">'[5]Current BREAD summary'!$F$156</definedName>
    <definedName name="PETROL_Cash0910">'[5]Current BREAD summary'!$G$156</definedName>
    <definedName name="PETROL_Cash1011">'[5]Current BREAD summary'!$H$156</definedName>
    <definedName name="PETROL_Cash1112">'[6]Current BREAD summary'!$I$156</definedName>
    <definedName name="PETROL_Cash1213">'[6]Current BREAD summary'!$J$156</definedName>
    <definedName name="PETROL_ETM0607">'[5]Current BREAD summary'!$D$153</definedName>
    <definedName name="PETROL_ETM0708">'[5]Current BREAD summary'!$E$153</definedName>
    <definedName name="PETROL_ETM0809">'[5]Current BREAD summary'!$F$153</definedName>
    <definedName name="PETROL_ETM0910">'[5]Current BREAD summary'!$G$153</definedName>
    <definedName name="PETROL_ETM1011">'[5]Current BREAD summary'!$H$153</definedName>
    <definedName name="PETROL_ETM1112">'[6]Current BREAD summary'!$I$153</definedName>
    <definedName name="PETROL_ETM1213">'[6]Current BREAD summary'!$J$153</definedName>
    <definedName name="PETROL_IOP0607">'[5]Current BREAD summary'!$D$151</definedName>
    <definedName name="PETROL_IOP0708">'[5]Current BREAD summary'!$E$151</definedName>
    <definedName name="PETROL_IOP0809">'[5]Current BREAD summary'!$F$151</definedName>
    <definedName name="PETROL_IOP0910">'[5]Current BREAD summary'!$G$151</definedName>
    <definedName name="PETROL_IOP1011">'[5]Current BREAD summary'!$H$151</definedName>
    <definedName name="PETROL_IOP1112">'[6]Current BREAD summary'!$I$151</definedName>
    <definedName name="PETROL_IOP1213">'[6]Current BREAD summary'!$J$151</definedName>
    <definedName name="PETROL_OTH0809">'[6]Current BREAD summary'!$F$152</definedName>
    <definedName name="PETROL_OTH0910">'[6]Current BREAD summary'!$G$152</definedName>
    <definedName name="PETROL_OTH1011">'[6]Current BREAD summary'!$H$152</definedName>
    <definedName name="PETROL_OTH1112">'[6]Current BREAD summary'!$I$152</definedName>
    <definedName name="PETROL_OTH1213">'[6]Current BREAD summary'!$J$152</definedName>
    <definedName name="petrol_outcome">#REF!</definedName>
    <definedName name="PETROL_Pca0607">'[5]Current BREAD summary'!$D$149</definedName>
    <definedName name="PETROL_Pca0708">'[5]Current BREAD summary'!$E$149</definedName>
    <definedName name="PETROL_Pca0809">'[5]Current BREAD summary'!$F$149</definedName>
    <definedName name="PETROL_Pca0910">'[5]Current BREAD summary'!$G$149</definedName>
    <definedName name="PETROL_Pca1011">'[5]Current BREAD summary'!$H$149</definedName>
    <definedName name="PETROL_Pca1112">'[6]Current BREAD summary'!$I$149</definedName>
    <definedName name="PETROL_Pca1213">'[6]Current BREAD summary'!$J$149</definedName>
    <definedName name="PETROL_PrevCash0607">'[5]Previous BREAD summary'!$D$156</definedName>
    <definedName name="PETROL_PrevCash0708">'[5]Previous BREAD summary'!$E$156</definedName>
    <definedName name="PETROL_PrevCash0809">'[5]Previous BREAD summary'!$F$156</definedName>
    <definedName name="PETROL_PrevCash0910">'[5]Previous BREAD summary'!$G$156</definedName>
    <definedName name="PETROL_PrevCash1011">'[5]Previous BREAD summary'!$H$156</definedName>
    <definedName name="PETROL_PrevCash1112">'[6]Previous BREAD summary'!$I$156</definedName>
    <definedName name="PETROL_PrevCash1213">'[6]Previous BREAD summary'!$J$156</definedName>
    <definedName name="PETROL_PrevETM0607">'[5]Previous BREAD summary'!$D$153</definedName>
    <definedName name="PETROL_PrevETM0708">'[5]Previous BREAD summary'!$E$153</definedName>
    <definedName name="PETROL_PrevETM0809">'[5]Previous BREAD summary'!$F$153</definedName>
    <definedName name="PETROL_PrevETM0910">'[5]Previous BREAD summary'!$G$153</definedName>
    <definedName name="PETROL_PrevETM1011">'[5]Previous BREAD summary'!$H$153</definedName>
    <definedName name="PETROL_PrevETM1112">'[6]Previous BREAD summary'!$I$153</definedName>
    <definedName name="PETROL_PrevETM1213">'[6]Previous BREAD summary'!$J$153</definedName>
    <definedName name="PETROL_PrevIOP0607">'[5]Previous BREAD summary'!$D$151</definedName>
    <definedName name="PETROL_PrevIOP0708">'[5]Previous BREAD summary'!$E$151</definedName>
    <definedName name="PETROL_PrevIOP0809">'[5]Previous BREAD summary'!$F$151</definedName>
    <definedName name="PETROL_PrevIOP0910">'[5]Previous BREAD summary'!$G$151</definedName>
    <definedName name="PETROL_PrevIOP1011">'[5]Previous BREAD summary'!$H$151</definedName>
    <definedName name="PETROL_PrevIOP1112">'[6]Previous BREAD summary'!$I$151</definedName>
    <definedName name="PETROL_PrevIOP1213">'[6]Previous BREAD summary'!$J$151</definedName>
    <definedName name="PETROL_PrevOTH0809">'[6]Previous BREAD summary'!$F$152</definedName>
    <definedName name="PETROL_PrevOTH0910">'[6]Previous BREAD summary'!$G$152</definedName>
    <definedName name="PETROL_PrevOTH1011">'[6]Previous BREAD summary'!$H$152</definedName>
    <definedName name="PETROL_PrevOTH1112">'[6]Previous BREAD summary'!$I$152</definedName>
    <definedName name="PETROL_PrevOTH1213">'[6]Previous BREAD summary'!$J$152</definedName>
    <definedName name="PETROL_PrevPca0607">'[5]Previous BREAD summary'!$D$149</definedName>
    <definedName name="PETROL_PrevPca0708">'[5]Previous BREAD summary'!$E$149</definedName>
    <definedName name="PETROL_PrevPca0809">'[5]Previous BREAD summary'!$F$149</definedName>
    <definedName name="PETROL_PrevPca0910">'[5]Previous BREAD summary'!$G$149</definedName>
    <definedName name="PETROL_PrevPca1011">'[5]Previous BREAD summary'!$H$149</definedName>
    <definedName name="PETROL_PrevPca1112">'[6]Previous BREAD summary'!$I$149</definedName>
    <definedName name="PETROL_PrevPca1213">'[6]Previous BREAD summary'!$J$149</definedName>
    <definedName name="PETROL_PrevRec0607">'[5]Previous BREAD summary'!$D$146</definedName>
    <definedName name="PETROL_PrevRec0708">'[5]Previous BREAD summary'!$E$146</definedName>
    <definedName name="PETROL_PrevRec0809">'[5]Previous BREAD summary'!$F$146</definedName>
    <definedName name="PETROL_PrevRec0910">'[5]Previous BREAD summary'!$G$146</definedName>
    <definedName name="PETROL_PrevRec1011">'[5]Previous BREAD summary'!$H$146</definedName>
    <definedName name="PETROL_PrevRec1112">'[6]Previous BREAD summary'!$I$146</definedName>
    <definedName name="PETROL_PrevRec1213">'[6]Previous BREAD summary'!$J$146</definedName>
    <definedName name="PETROL_PrevRef0607">'[5]Previous BREAD summary'!$D$150</definedName>
    <definedName name="PETROL_PrevRef0708">'[5]Previous BREAD summary'!$E$150</definedName>
    <definedName name="PETROL_PrevRef0809">'[5]Previous BREAD summary'!$F$150</definedName>
    <definedName name="PETROL_PrevRef0910">'[5]Previous BREAD summary'!$G$150</definedName>
    <definedName name="PETROL_PrevRef1011">'[5]Previous BREAD summary'!$H$150</definedName>
    <definedName name="PETROL_PrevRef1112">'[6]Previous BREAD summary'!$I$150</definedName>
    <definedName name="PETROL_PrevRef1213">'[6]Previous BREAD summary'!$J$150</definedName>
    <definedName name="PETROL_PrevRem0607">'[5]Previous BREAD summary'!$D$148</definedName>
    <definedName name="PETROL_PrevRem0708">'[5]Previous BREAD summary'!$E$148</definedName>
    <definedName name="PETROL_PrevRem0809">'[5]Previous BREAD summary'!$F$148</definedName>
    <definedName name="PETROL_PrevRem0910">'[5]Previous BREAD summary'!$G$148</definedName>
    <definedName name="PETROL_PrevRem1011">'[5]Previous BREAD summary'!$H$148</definedName>
    <definedName name="PETROL_PrevRem1112">'[6]Previous BREAD summary'!$I$148</definedName>
    <definedName name="PETROL_PrevRem1213">'[6]Previous BREAD summary'!$J$148</definedName>
    <definedName name="PETROL_PrevWoff0607">'[5]Previous BREAD summary'!$D$147</definedName>
    <definedName name="PETROL_PrevWoff0708">'[5]Previous BREAD summary'!$E$147</definedName>
    <definedName name="PETROL_PrevWoff0809">'[5]Previous BREAD summary'!$F$147</definedName>
    <definedName name="PETROL_PrevWoff0910">'[5]Previous BREAD summary'!$G$147</definedName>
    <definedName name="PETROL_PrevWoff1011">'[5]Previous BREAD summary'!$H$147</definedName>
    <definedName name="PETROL_PrevWoff1112">'[6]Previous BREAD summary'!$I$147</definedName>
    <definedName name="PETROL_PrevWoff1213">'[6]Previous BREAD summary'!$J$147</definedName>
    <definedName name="PETROL_Rec0607">'[5]Current BREAD summary'!$D$146</definedName>
    <definedName name="PETROL_Rec0708">'[5]Current BREAD summary'!$E$146</definedName>
    <definedName name="PETROL_Rec0809">'[5]Current BREAD summary'!$F$146</definedName>
    <definedName name="PETROL_Rec0910">'[5]Current BREAD summary'!$G$146</definedName>
    <definedName name="PETROL_Rec1011">'[5]Current BREAD summary'!$H$146</definedName>
    <definedName name="PETROL_Rec1112">'[6]Current BREAD summary'!$I$146</definedName>
    <definedName name="PETROL_Rec1213">'[6]Current BREAD summary'!$J$146</definedName>
    <definedName name="PETROL_Ref0607">'[5]Current BREAD summary'!$D$150</definedName>
    <definedName name="PETROL_Ref0708">'[5]Current BREAD summary'!$E$150</definedName>
    <definedName name="PETROL_Ref0809">'[5]Current BREAD summary'!$F$150</definedName>
    <definedName name="PETROL_Ref0910">'[5]Current BREAD summary'!$G$150</definedName>
    <definedName name="PETROL_Ref1011">'[5]Current BREAD summary'!$H$150</definedName>
    <definedName name="PETROL_Ref1112">'[6]Current BREAD summary'!$I$150</definedName>
    <definedName name="PETROL_Ref1213">'[6]Current BREAD summary'!$J$150</definedName>
    <definedName name="PETROL_Rem0607">'[5]Current BREAD summary'!$D$148</definedName>
    <definedName name="PETROL_Rem0708">'[5]Current BREAD summary'!$E$148</definedName>
    <definedName name="PETROL_Rem0809">'[5]Current BREAD summary'!$F$148</definedName>
    <definedName name="PETROL_Rem0910">'[5]Current BREAD summary'!$G$148</definedName>
    <definedName name="PETROL_Rem1011">'[5]Current BREAD summary'!$H$148</definedName>
    <definedName name="PETROL_Rem1112">'[6]Current BREAD summary'!$I$148</definedName>
    <definedName name="PETROL_Rem1213">'[6]Current BREAD summary'!$J$148</definedName>
    <definedName name="petrol_source1_year1">#REF!</definedName>
    <definedName name="petrol_source1_year2">#REF!</definedName>
    <definedName name="petrol_source1_year3">#REF!</definedName>
    <definedName name="petrol_source1_year4">#REF!</definedName>
    <definedName name="petrol_source1_year5">#REF!</definedName>
    <definedName name="petrol_source2_year1">#REF!</definedName>
    <definedName name="petrol_source2_year2">#REF!</definedName>
    <definedName name="petrol_source2_year3">#REF!</definedName>
    <definedName name="petrol_source2_year4">#REF!</definedName>
    <definedName name="petrol_source2_year5">#REF!</definedName>
    <definedName name="PETROL_Wedge0607">'[5]Current BREAD summary'!$D$155</definedName>
    <definedName name="PETROL_Wedge0708">'[5]Current BREAD summary'!$E$155</definedName>
    <definedName name="PETROL_Wedge0809">'[5]Current BREAD summary'!$F$155</definedName>
    <definedName name="PETROL_Wedge0910">'[5]Current BREAD summary'!$G$155</definedName>
    <definedName name="PETROL_Wedge1011">'[5]Current BREAD summary'!$H$155</definedName>
    <definedName name="PETROL_wedge1112">'[6]Current BREAD summary'!$I$155</definedName>
    <definedName name="PETROL_Wedge1213">'[6]Current BREAD summary'!$J$155</definedName>
    <definedName name="PETROL_Woff0607">'[5]Current BREAD summary'!$D$147</definedName>
    <definedName name="PETROL_Woff0708">'[5]Current BREAD summary'!$E$147</definedName>
    <definedName name="PETROL_Woff0809">'[5]Current BREAD summary'!$F$147</definedName>
    <definedName name="PETROL_Woff0910">'[5]Current BREAD summary'!$G$147</definedName>
    <definedName name="PETROL_Woff1011">'[5]Current BREAD summary'!$H$147</definedName>
    <definedName name="PETROL_Woff1112">'[6]Current BREAD summary'!$I$147</definedName>
    <definedName name="PETROL_Woff1213">'[6]Current BREAD summary'!$J$147</definedName>
    <definedName name="PortfLength">#REF!</definedName>
    <definedName name="PProg">[16]Programme!#REF!</definedName>
    <definedName name="Prev_Year_2">[4]PageNoSetup!$C$7</definedName>
    <definedName name="_xlnm.Print_Area" localSheetId="0">'1.1'!$A$1:$H$57</definedName>
    <definedName name="_xlnm.Print_Area" localSheetId="4">'3.1.1'!$A$1:$G$33</definedName>
    <definedName name="_xlnm.Print_Area" localSheetId="6">'3.2.1'!$A$2:$G$29</definedName>
    <definedName name="_xlnm.Print_Area" localSheetId="10">'3.2.5'!$A$1:$I$27</definedName>
    <definedName name="_xlnm.Print_Area" localSheetId="11">'3.2.6'!$A$1:$E$31</definedName>
    <definedName name="_xlnm.Print_Area" localSheetId="3">'Table 2.2 Programme expenses'!$A$1:$F$193</definedName>
    <definedName name="_xlnm.Print_Area">#REF!</definedName>
    <definedName name="Print_Area1">#REF!</definedName>
    <definedName name="Print_Area2">#REF!</definedName>
    <definedName name="Print_title">#REF!,#REF!</definedName>
    <definedName name="_xlnm.Print_Titles">#REF!,#REF!</definedName>
    <definedName name="Printing_area2">#REF!</definedName>
    <definedName name="Provisions_3">'[4]Note 11'!#REF!</definedName>
    <definedName name="PRRT_Cash0607">'[5]Current BREAD summary'!$D$139</definedName>
    <definedName name="PRRT_Cash0708">'[5]Current BREAD summary'!$E$139</definedName>
    <definedName name="PRRT_Cash0809">'[5]Current BREAD summary'!$F$139</definedName>
    <definedName name="PRRT_Cash0910">'[5]Current BREAD summary'!$G$139</definedName>
    <definedName name="PRRT_Cash1011">'[5]Current BREAD summary'!$H$139</definedName>
    <definedName name="PRRT_Cash1112">'[6]Current BREAD summary'!$I$139</definedName>
    <definedName name="PRRT_Cash1213">'[6]Current BREAD summary'!$J$139</definedName>
    <definedName name="PRRT_ETM0607">'[5]Current BREAD summary'!$D$136</definedName>
    <definedName name="PRRT_ETM0708">'[5]Current BREAD summary'!$E$136</definedName>
    <definedName name="PRRT_ETM0809">'[5]Current BREAD summary'!$F$136</definedName>
    <definedName name="PRRT_ETM0910">'[5]Current BREAD summary'!$G$136</definedName>
    <definedName name="PRRT_ETM1011">'[5]Current BREAD summary'!$H$136</definedName>
    <definedName name="PRRT_ETM1112">'[6]Current BREAD summary'!$I$136</definedName>
    <definedName name="PRRT_ETM1213">'[6]Current BREAD summary'!$J$136</definedName>
    <definedName name="PRRT_IOP0607">'[5]Current BREAD summary'!$D$134</definedName>
    <definedName name="PRRT_IOP0708">'[5]Current BREAD summary'!$E$134</definedName>
    <definedName name="PRRT_IOP0809">'[5]Current BREAD summary'!$F$134</definedName>
    <definedName name="PRRT_IOP0910">'[5]Current BREAD summary'!$G$134</definedName>
    <definedName name="PRRT_IOP1011">'[5]Current BREAD summary'!$H$134</definedName>
    <definedName name="PRRT_IOP1112">'[6]Current BREAD summary'!$I$134</definedName>
    <definedName name="PRRT_IOP1213">'[6]Current BREAD summary'!$J$134</definedName>
    <definedName name="PRRT_OTH0809">'[6]Current BREAD summary'!$F$135</definedName>
    <definedName name="PRRT_OTH0910">'[6]Current BREAD summary'!$G$135</definedName>
    <definedName name="PRRT_OTH1011">'[6]Current BREAD summary'!$H$135</definedName>
    <definedName name="PRRT_OTH1112">'[6]Current BREAD summary'!$I$135</definedName>
    <definedName name="PRRT_OTH1213">'[6]Current BREAD summary'!$J$135</definedName>
    <definedName name="PRRT_Pca0607">'[5]Current BREAD summary'!$D$132</definedName>
    <definedName name="PRRT_Pca0708">'[5]Current BREAD summary'!$E$132</definedName>
    <definedName name="PRRT_Pca0809">'[5]Current BREAD summary'!$F$132</definedName>
    <definedName name="PRRT_Pca0910">'[5]Current BREAD summary'!$G$132</definedName>
    <definedName name="PRRT_Pca1011">'[5]Current BREAD summary'!$H$132</definedName>
    <definedName name="PRRT_Pca1112">'[6]Current BREAD summary'!$I$132</definedName>
    <definedName name="PRRT_Pca1213">'[6]Current BREAD summary'!$J$132</definedName>
    <definedName name="PRRT_PrevCash0607">'[5]Previous BREAD summary'!$D$139</definedName>
    <definedName name="PRRT_PrevCash0708">'[5]Previous BREAD summary'!$E$139</definedName>
    <definedName name="PRRT_PrevCash0809">'[5]Previous BREAD summary'!$F$139</definedName>
    <definedName name="PRRT_PrevCash0910">'[5]Previous BREAD summary'!$G$139</definedName>
    <definedName name="PRRT_PrevCash1011">'[5]Previous BREAD summary'!$H$139</definedName>
    <definedName name="PRRT_PrevCash1112">'[6]Previous BREAD summary'!$I$139</definedName>
    <definedName name="PRRT_PrevCash1213">'[6]Previous BREAD summary'!$J$139</definedName>
    <definedName name="PRRT_PrevETM0607">'[5]Previous BREAD summary'!$D$136</definedName>
    <definedName name="PRRT_PrevETM0708">'[5]Previous BREAD summary'!$E$136</definedName>
    <definedName name="PRRT_PrevETM0809">'[5]Previous BREAD summary'!$F$136</definedName>
    <definedName name="PRRT_PrevETM0910">'[5]Previous BREAD summary'!$G$136</definedName>
    <definedName name="PRRT_PrevETM1011">'[5]Previous BREAD summary'!$H$136</definedName>
    <definedName name="PRRT_PrevETM1112">'[6]Previous BREAD summary'!$I$136</definedName>
    <definedName name="PRRT_PrevETM1213">'[6]Previous BREAD summary'!$J$136</definedName>
    <definedName name="PRRT_PrevIOP0607">'[5]Previous BREAD summary'!$D$134</definedName>
    <definedName name="PRRT_PrevIOP0708">'[5]Previous BREAD summary'!$E$134</definedName>
    <definedName name="PRRT_PrevIOP0809">'[5]Previous BREAD summary'!$F$134</definedName>
    <definedName name="PRRT_PrevIOP0910">'[5]Previous BREAD summary'!$G$134</definedName>
    <definedName name="PRRT_PrevIOP1011">'[5]Previous BREAD summary'!$H$134</definedName>
    <definedName name="PRRT_PrevIOP1112">'[6]Previous BREAD summary'!$I$134</definedName>
    <definedName name="PRRT_PrevIOP1213">'[6]Previous BREAD summary'!$J$134</definedName>
    <definedName name="PRRT_PrevOTH0809">'[6]Previous BREAD summary'!$F$135</definedName>
    <definedName name="PRRT_PrevOTH0910">'[6]Previous BREAD summary'!$G$135</definedName>
    <definedName name="PRRT_PrevOTH1011">'[6]Previous BREAD summary'!$H$135</definedName>
    <definedName name="PRRT_PrevOTH1112">'[6]Previous BREAD summary'!$I$135</definedName>
    <definedName name="PRRT_PrevOTH1213">'[6]Previous BREAD summary'!$J$135</definedName>
    <definedName name="PRRT_PrevPca0607">'[5]Previous BREAD summary'!$D$132</definedName>
    <definedName name="PRRT_PrevPca0708">'[5]Previous BREAD summary'!$E$132</definedName>
    <definedName name="PRRT_PrevPca0809">'[5]Previous BREAD summary'!$F$132</definedName>
    <definedName name="PRRT_PrevPca0910">'[5]Previous BREAD summary'!$G$132</definedName>
    <definedName name="PRRT_PrevPca1011">'[5]Previous BREAD summary'!$H$132</definedName>
    <definedName name="PRRT_PrevPca1112">'[6]Previous BREAD summary'!$I$132</definedName>
    <definedName name="PRRT_PrevPca1213">'[6]Previous BREAD summary'!$J$132</definedName>
    <definedName name="PRRT_PrevRec0607">'[5]Previous BREAD summary'!$D$129</definedName>
    <definedName name="PRRT_PrevRec0708">'[5]Previous BREAD summary'!$E$129</definedName>
    <definedName name="PRRT_PrevRec0809">'[5]Previous BREAD summary'!$F$129</definedName>
    <definedName name="PRRT_PrevRec0910">'[5]Previous BREAD summary'!$G$129</definedName>
    <definedName name="PRRT_PrevRec1011">'[5]Previous BREAD summary'!$H$129</definedName>
    <definedName name="PRRT_PrevRec1112">'[6]Previous BREAD summary'!$I$129</definedName>
    <definedName name="PRRT_PrevRec1213">'[6]Previous BREAD summary'!$J$129</definedName>
    <definedName name="PRRT_PrevRef0607">'[5]Previous BREAD summary'!$D$133</definedName>
    <definedName name="PRRT_PrevRef0708">'[5]Previous BREAD summary'!$E$133</definedName>
    <definedName name="PRRT_PrevRef0809">'[5]Previous BREAD summary'!$F$133</definedName>
    <definedName name="PRRT_PrevRef0910">'[5]Previous BREAD summary'!$G$133</definedName>
    <definedName name="PRRT_PrevRef1011">'[5]Previous BREAD summary'!$H$133</definedName>
    <definedName name="PRRT_PrevRef1112">'[6]Previous BREAD summary'!$I$133</definedName>
    <definedName name="PRRT_PrevRef1213">'[6]Previous BREAD summary'!$J$133</definedName>
    <definedName name="PRRT_PrevRem0607">'[5]Previous BREAD summary'!$D$131</definedName>
    <definedName name="PRRT_PrevRem0708">'[5]Previous BREAD summary'!$E$131</definedName>
    <definedName name="PRRT_PrevRem0809">'[5]Previous BREAD summary'!$F$131</definedName>
    <definedName name="PRRT_PrevRem0910">'[5]Previous BREAD summary'!$G$131</definedName>
    <definedName name="PRRT_PrevRem1011">'[5]Previous BREAD summary'!$H$131</definedName>
    <definedName name="PRRT_PrevRem1112">'[6]Previous BREAD summary'!$I$131</definedName>
    <definedName name="PRRT_PrevRem1213">'[6]Previous BREAD summary'!$J$131</definedName>
    <definedName name="PRRT_PrevWoff0607">'[5]Previous BREAD summary'!$D$130</definedName>
    <definedName name="PRRT_PrevWoff0708">'[5]Previous BREAD summary'!$E$130</definedName>
    <definedName name="PRRT_PrevWoff0809">'[5]Previous BREAD summary'!$F$130</definedName>
    <definedName name="PRRT_PrevWoff0910">'[5]Previous BREAD summary'!$G$130</definedName>
    <definedName name="PRRT_PrevWoff1011">'[5]Previous BREAD summary'!$H$130</definedName>
    <definedName name="PRRT_PrevWoff1112">'[6]Previous BREAD summary'!$I$130</definedName>
    <definedName name="PRRT_PrevWoff1213">'[6]Previous BREAD summary'!$J$130</definedName>
    <definedName name="PRRT_Rec0607">'[5]Current BREAD summary'!$D$129</definedName>
    <definedName name="PRRT_Rec0708">'[5]Current BREAD summary'!$E$129</definedName>
    <definedName name="PRRT_Rec0809">'[5]Current BREAD summary'!$F$129</definedName>
    <definedName name="PRRT_Rec0910">'[5]Current BREAD summary'!$G$129</definedName>
    <definedName name="PRRT_Rec1011">'[5]Current BREAD summary'!$H$129</definedName>
    <definedName name="PRRT_Rec1112">'[6]Current BREAD summary'!$I$129</definedName>
    <definedName name="PRRT_Rec1213">'[6]Current BREAD summary'!$J$129</definedName>
    <definedName name="PRRT_Ref0607">'[5]Current BREAD summary'!$D$133</definedName>
    <definedName name="PRRT_Ref0708">'[5]Current BREAD summary'!$E$133</definedName>
    <definedName name="PRRT_Ref0809">'[5]Current BREAD summary'!$F$133</definedName>
    <definedName name="PRRT_Ref0910">'[5]Current BREAD summary'!$G$133</definedName>
    <definedName name="PRRT_Ref1011">'[5]Current BREAD summary'!$H$133</definedName>
    <definedName name="PRRT_Ref1112">'[6]Current BREAD summary'!$I$133</definedName>
    <definedName name="PRRT_Ref1213">'[6]Current BREAD summary'!$J$133</definedName>
    <definedName name="PRRT_Rem0607">'[5]Current BREAD summary'!$D$131</definedName>
    <definedName name="PRRT_Rem0708">'[5]Current BREAD summary'!$E$131</definedName>
    <definedName name="PRRT_Rem0809">'[5]Current BREAD summary'!$F$131</definedName>
    <definedName name="PRRT_Rem0910">'[5]Current BREAD summary'!$G$131</definedName>
    <definedName name="PRRT_Rem1011">'[5]Current BREAD summary'!$H$131</definedName>
    <definedName name="PRRT_Rem1112">'[6]Current BREAD summary'!$I$131</definedName>
    <definedName name="PRRT_Rem1213">'[6]Current BREAD summary'!$J$131</definedName>
    <definedName name="PRRT_Wedge0607">'[5]Current BREAD summary'!$D$138</definedName>
    <definedName name="PRRT_Wedge0708">'[5]Current BREAD summary'!$E$138</definedName>
    <definedName name="PRRT_Wedge0809">'[5]Current BREAD summary'!$F$138</definedName>
    <definedName name="PRRT_Wedge0910">'[5]Current BREAD summary'!$G$138</definedName>
    <definedName name="PRRT_Wedge1011">'[5]Current BREAD summary'!$H$138</definedName>
    <definedName name="PRRT_Wedge1112">'[6]Current BREAD summary'!$I$138</definedName>
    <definedName name="PRRT_Wedge1213">'[6]Current BREAD summary'!$J$138</definedName>
    <definedName name="PRRT_Woff0607">'[5]Current BREAD summary'!$D$130</definedName>
    <definedName name="PRRT_Woff0708">'[5]Current BREAD summary'!$E$130</definedName>
    <definedName name="PRRT_Woff0809">'[5]Current BREAD summary'!$F$130</definedName>
    <definedName name="PRRT_Woff0910">'[5]Current BREAD summary'!$G$130</definedName>
    <definedName name="PRRT_Woff1011">'[5]Current BREAD summary'!$H$130</definedName>
    <definedName name="PRRT_Woff1112">'[6]Current BREAD summary'!$I$130</definedName>
    <definedName name="PRRT_Woff1213">'[6]Current BREAD summary'!$J$130</definedName>
    <definedName name="Reporting_of_Outcomes_4">'[4]Note 30'!#REF!</definedName>
    <definedName name="Rev_currentest">#REF!</definedName>
    <definedName name="Rev_previousest">#REF!</definedName>
    <definedName name="RProg">[16]Programme!#REF!</definedName>
    <definedName name="RTD_Cash0607">'[5]Current BREAD summary'!$D$252</definedName>
    <definedName name="RTD_Cash0708">'[5]Current BREAD summary'!$E$252</definedName>
    <definedName name="RTD_Cash0809">'[5]Current BREAD summary'!$F$252</definedName>
    <definedName name="RTD_Cash0910">'[5]Current BREAD summary'!$G$252</definedName>
    <definedName name="RTD_Cash1011">'[5]Current BREAD summary'!$H$252</definedName>
    <definedName name="RTD_Cash1112">'[6]Current BREAD summary'!$I$252</definedName>
    <definedName name="RTD_Cash1213">'[6]Current BREAD summary'!$J$252</definedName>
    <definedName name="RTD_OTH0809">'[6]Current BREAD summary'!$F$249</definedName>
    <definedName name="RTD_OTH0910">'[6]Current BREAD summary'!$G$249</definedName>
    <definedName name="RTD_OTH1011">'[6]Current BREAD summary'!$H$249</definedName>
    <definedName name="RTD_OTH1112">'[6]Current BREAD summary'!$I$249</definedName>
    <definedName name="RTD_OTH1213">'[6]Current BREAD summary'!$J$249</definedName>
    <definedName name="RTD_PrevCash0607">'[5]Previous BREAD summary'!$D$252</definedName>
    <definedName name="RTD_PrevCash0708">'[5]Previous BREAD summary'!$E$252</definedName>
    <definedName name="RTD_PrevCash0809">'[5]Previous BREAD summary'!$F$252</definedName>
    <definedName name="RTD_PrevCash0910">'[5]Previous BREAD summary'!$G$252</definedName>
    <definedName name="RTD_PrevCash1011">'[5]Previous BREAD summary'!$H$252</definedName>
    <definedName name="RTD_PrevCash1112">'[6]Previous BREAD summary'!$I$252</definedName>
    <definedName name="RTD_PrevCash1213">'[6]Previous BREAD summary'!$J$252</definedName>
    <definedName name="RTD_PrevOTH0809">'[6]Previous BREAD summary'!$F$249</definedName>
    <definedName name="RTD_PrevOTH0910">'[6]Previous BREAD summary'!$G$249</definedName>
    <definedName name="RTD_PrevOTH1011">'[6]Previous BREAD summary'!$H$249</definedName>
    <definedName name="RTD_PrevOTH1112">'[6]Previous BREAD summary'!$I$249</definedName>
    <definedName name="RTD_PrevOTH1213">'[6]Previous BREAD summary'!$J$249</definedName>
    <definedName name="RTD_PrevWedge0607">'[5]Previous BREAD summary'!$D$251</definedName>
    <definedName name="RTD_PrevWedge0708">'[5]Previous BREAD summary'!$E$251</definedName>
    <definedName name="RTD_PrevWedge0809">'[5]Previous BREAD summary'!$F$251</definedName>
    <definedName name="RTD_PrevWedge0910">'[5]Previous BREAD summary'!$G$251</definedName>
    <definedName name="RTD_PrevWedge1011">'[5]Previous BREAD summary'!$H$251</definedName>
    <definedName name="RTD_Wedge0607">'[5]Current BREAD summary'!$D$251</definedName>
    <definedName name="RTD_Wedge0708">'[5]Current BREAD summary'!$E$251</definedName>
    <definedName name="RTD_Wedge0809">'[5]Current BREAD summary'!$F$251</definedName>
    <definedName name="RTD_Wedge0910">'[5]Current BREAD summary'!$G$251</definedName>
    <definedName name="RTD_Wedge1011">'[5]Current BREAD summary'!$H$251</definedName>
    <definedName name="SAPBEXhrIndnt" hidden="1">1</definedName>
    <definedName name="SAPBEXrevision" hidden="1">1</definedName>
    <definedName name="SAPBEXsysID" hidden="1">"BWP"</definedName>
    <definedName name="SAPBEXwbID" hidden="1">"483900OHK2IBA790LKU91O1Y1"</definedName>
    <definedName name="Schedule_of_Commitments_Guidance_2">'[4]Schedule of Commitments'!#REF!</definedName>
    <definedName name="SelectedBSL">[7]Parameters!$B$7</definedName>
    <definedName name="SelectedBSLID">[7]Parameters!$B$6</definedName>
    <definedName name="SelectedSubplan">[7]Parameters!$B$9</definedName>
    <definedName name="SelectedSubplanID">[7]Parameters!$B$10</definedName>
    <definedName name="source">[17]Sheet2!$A$2:$A$3</definedName>
    <definedName name="Statement_of_Changes_in_Equity_Policy_and_Guidance">'[4]Statement of Changes in Equity'!#REF!</definedName>
    <definedName name="SubplanList">[7]Lists!$K$2:$K$9</definedName>
    <definedName name="Summary_of_Significant_Accounting_Policies_11">'[4]Note 1'!#REF!</definedName>
    <definedName name="Summary_of_Significant_Accounting_Policies_12">'[4]Note 1'!#REF!</definedName>
    <definedName name="SUPER_Cash0607">'[5]Current BREAD summary'!$D$106</definedName>
    <definedName name="SUPER_Cash0708">'[5]Current BREAD summary'!$E$106</definedName>
    <definedName name="SUPER_Cash0809">'[5]Current BREAD summary'!$F$106</definedName>
    <definedName name="SUPER_Cash0910">'[5]Current BREAD summary'!$G$106</definedName>
    <definedName name="SUPER_Cash1011">'[5]Current BREAD summary'!$H$106</definedName>
    <definedName name="SUPER_Cash1112">'[6]Current BREAD summary'!$I$106</definedName>
    <definedName name="SUPER_Cash1213">'[6]Current BREAD summary'!$J$106</definedName>
    <definedName name="SUPER_IOP0607">'[5]Current BREAD summary'!$D$102</definedName>
    <definedName name="SUPER_IOP0708">'[5]Current BREAD summary'!$E$102</definedName>
    <definedName name="SUPER_IOP0809">'[5]Current BREAD summary'!$F$102</definedName>
    <definedName name="SUPER_IOP0910">'[5]Current BREAD summary'!$G$102</definedName>
    <definedName name="SUPER_IOP1011">'[5]Current BREAD summary'!$H$102</definedName>
    <definedName name="SUPER_IOP1112">'[6]Current BREAD summary'!$I$102</definedName>
    <definedName name="SUPER_IOP1213">'[6]Current BREAD summary'!$J$102</definedName>
    <definedName name="super_outcome">#REF!</definedName>
    <definedName name="SUPER_Pca0607">'[5]Current BREAD summary'!$D$100</definedName>
    <definedName name="SUPER_Pca0708">'[5]Current BREAD summary'!$E$100</definedName>
    <definedName name="SUPER_Pca0809">'[5]Current BREAD summary'!$F$100</definedName>
    <definedName name="SUPER_Pca0910">'[5]Current BREAD summary'!$G$100</definedName>
    <definedName name="SUPER_Pca1011">'[5]Current BREAD summary'!$H$100</definedName>
    <definedName name="SUPER_Pca1112">'[6]Current BREAD summary'!$I$100</definedName>
    <definedName name="SUPER_Pca1213">'[6]Current BREAD summary'!$J$100</definedName>
    <definedName name="SUPER_PrevCash0607">'[5]Previous BREAD summary'!$D$106</definedName>
    <definedName name="SUPER_PrevCash0708">'[5]Previous BREAD summary'!$E$106</definedName>
    <definedName name="SUPER_PrevCash0809">'[5]Previous BREAD summary'!$F$106</definedName>
    <definedName name="SUPER_PrevCash0910">'[5]Previous BREAD summary'!$G$106</definedName>
    <definedName name="SUPER_PrevCash1011">'[5]Previous BREAD summary'!$H$106</definedName>
    <definedName name="SUPER_PrevCash1112">'[6]Previous BREAD summary'!$I$106</definedName>
    <definedName name="SUPER_PrevCash1213">'[6]Previous BREAD summary'!$J$106</definedName>
    <definedName name="SUPER_PrevIOP0607">'[5]Previous BREAD summary'!$D$102</definedName>
    <definedName name="SUPER_PrevIOP0708">'[5]Previous BREAD summary'!$E$102</definedName>
    <definedName name="SUPER_PrevIOP0809">'[5]Previous BREAD summary'!$F$102</definedName>
    <definedName name="SUPER_PrevIOP0910">'[5]Previous BREAD summary'!$G$102</definedName>
    <definedName name="SUPER_PrevIOP1011">'[5]Previous BREAD summary'!$H$102</definedName>
    <definedName name="SUPER_PrevIOP1112">'[6]Previous BREAD summary'!$I$102</definedName>
    <definedName name="SUPER_PrevIOP1213">'[6]Previous BREAD summary'!$J$102</definedName>
    <definedName name="SUPER_PrevPca0607">'[5]Previous BREAD summary'!$D$100</definedName>
    <definedName name="SUPER_PrevPca0708">'[5]Previous BREAD summary'!$E$100</definedName>
    <definedName name="SUPER_PrevPca0809">'[5]Previous BREAD summary'!$F$100</definedName>
    <definedName name="SUPER_PrevPca0910">'[5]Previous BREAD summary'!$G$100</definedName>
    <definedName name="SUPER_PrevPca1011">'[5]Previous BREAD summary'!$H$100</definedName>
    <definedName name="SUPER_PrevPca1112">'[6]Previous BREAD summary'!$I$100</definedName>
    <definedName name="SUPER_PrevPca1213">'[6]Previous BREAD summary'!$J$100</definedName>
    <definedName name="SUPER_PrevRec0607">'[5]Previous BREAD summary'!$D$97</definedName>
    <definedName name="SUPER_PrevRec0708">'[5]Previous BREAD summary'!$E$97</definedName>
    <definedName name="SUPER_PrevRec0809">'[5]Previous BREAD summary'!$F$97</definedName>
    <definedName name="SUPER_PrevRec0910">'[5]Previous BREAD summary'!$G$97</definedName>
    <definedName name="SUPER_PrevRec1011">'[5]Previous BREAD summary'!$H$97</definedName>
    <definedName name="SUPER_PrevRec1112">'[6]Previous BREAD summary'!$I$97</definedName>
    <definedName name="SUPER_PrevRec1213">'[6]Previous BREAD summary'!$J$97</definedName>
    <definedName name="SUPER_PrevRef0607">'[5]Previous BREAD summary'!$D$101</definedName>
    <definedName name="SUPER_PrevRef0708">'[5]Previous BREAD summary'!$E$101</definedName>
    <definedName name="SUPER_PrevRef0809">'[5]Previous BREAD summary'!$F$101</definedName>
    <definedName name="SUPER_PrevRef0910">'[5]Previous BREAD summary'!$G$101</definedName>
    <definedName name="SUPER_PrevRef1011">'[5]Previous BREAD summary'!$H$101</definedName>
    <definedName name="SUPER_PrevRef1112">'[6]Previous BREAD summary'!$I$101</definedName>
    <definedName name="SUPER_PrevRef1213">'[6]Previous BREAD summary'!$J$101</definedName>
    <definedName name="SUPER_PrevRem0607">'[5]Previous BREAD summary'!$D$99</definedName>
    <definedName name="SUPER_PrevRem0708">'[5]Previous BREAD summary'!$E$99</definedName>
    <definedName name="SUPER_PrevRem0809">'[5]Previous BREAD summary'!$F$99</definedName>
    <definedName name="SUPER_PrevRem0910">'[5]Previous BREAD summary'!$G$99</definedName>
    <definedName name="SUPER_PrevRem1011">'[5]Previous BREAD summary'!$H$99</definedName>
    <definedName name="SUPER_PrevRem1112">'[6]Previous BREAD summary'!$I$99</definedName>
    <definedName name="SUPER_PrevRem1213">'[6]Previous BREAD summary'!$J$99</definedName>
    <definedName name="SUPER_PrevWoff0607">'[5]Previous BREAD summary'!$D$98</definedName>
    <definedName name="SUPER_PrevWoff0708">'[5]Previous BREAD summary'!$E$98</definedName>
    <definedName name="SUPER_PrevWoff0809">'[5]Previous BREAD summary'!$F$98</definedName>
    <definedName name="SUPER_PrevWoff0910">'[5]Previous BREAD summary'!$G$98</definedName>
    <definedName name="SUPER_PrevWoff1011">'[5]Previous BREAD summary'!$H$98</definedName>
    <definedName name="SUPER_PrevWoff1112">'[6]Previous BREAD summary'!$I$98</definedName>
    <definedName name="SUPER_PrevWoff1213">'[6]Previous BREAD summary'!$J$98</definedName>
    <definedName name="SUPER_Rec0607">'[5]Current BREAD summary'!$D$97</definedName>
    <definedName name="SUPER_Rec0708">'[5]Current BREAD summary'!$E$97</definedName>
    <definedName name="SUPER_Rec0809">'[5]Current BREAD summary'!$F$97</definedName>
    <definedName name="SUPER_Rec0910">'[5]Current BREAD summary'!$G$97</definedName>
    <definedName name="SUPER_Rec1011">'[5]Current BREAD summary'!$H$97</definedName>
    <definedName name="SUPER_Rec1112">'[6]Current BREAD summary'!$I$97</definedName>
    <definedName name="SUPER_Rec1213">'[6]Current BREAD summary'!$J$97</definedName>
    <definedName name="SUPER_Ref0607">'[5]Current BREAD summary'!$D$101</definedName>
    <definedName name="SUPER_Ref0708">'[5]Current BREAD summary'!$E$101</definedName>
    <definedName name="SUPER_Ref0809">'[5]Current BREAD summary'!$F$101</definedName>
    <definedName name="SUPER_Ref0910">'[5]Current BREAD summary'!$G$101</definedName>
    <definedName name="SUPER_Ref1011">'[5]Current BREAD summary'!$H$101</definedName>
    <definedName name="SUPER_Ref1112">'[6]Current BREAD summary'!$I$101</definedName>
    <definedName name="SUPER_Ref1213">'[6]Current BREAD summary'!$J$101</definedName>
    <definedName name="SUPER_Rem0607">'[5]Current BREAD summary'!$D$99</definedName>
    <definedName name="SUPER_Rem0708">'[5]Current BREAD summary'!$E$99</definedName>
    <definedName name="SUPER_Rem0809">'[5]Current BREAD summary'!$F$99</definedName>
    <definedName name="SUPER_Rem0910">'[5]Current BREAD summary'!$G$99</definedName>
    <definedName name="SUPER_Rem1011">'[5]Current BREAD summary'!$H$99</definedName>
    <definedName name="SUPER_Rem1112">'[6]Current BREAD summary'!$I$99</definedName>
    <definedName name="SUPER_Rem1213">'[6]Current BREAD summary'!$J$99</definedName>
    <definedName name="super_source1_year1">#REF!</definedName>
    <definedName name="super_source1_year2">#REF!</definedName>
    <definedName name="super_source1_year3">#REF!</definedName>
    <definedName name="super_source1_year4">#REF!</definedName>
    <definedName name="super_source1_year5">#REF!</definedName>
    <definedName name="super_source2_year1">#REF!</definedName>
    <definedName name="super_source2_year2">#REF!</definedName>
    <definedName name="super_source2_year3">#REF!</definedName>
    <definedName name="super_source2_year4">#REF!</definedName>
    <definedName name="super_source2_year5">#REF!</definedName>
    <definedName name="SUPER_Wedge0607">'[5]Current BREAD summary'!$D$105</definedName>
    <definedName name="SUPER_Wedge0708">'[5]Current BREAD summary'!$E$105</definedName>
    <definedName name="SUPER_Wedge0809">'[5]Current BREAD summary'!$F$105</definedName>
    <definedName name="SUPER_Wedge0910">'[5]Current BREAD summary'!$G$105</definedName>
    <definedName name="SUPER_Wedge1011">'[5]Current BREAD summary'!$H$105</definedName>
    <definedName name="SUPER_Wedge1112">'[6]Current BREAD summary'!$I$105</definedName>
    <definedName name="SUPER_Wedge1213">'[6]Current BREAD summary'!$J$105</definedName>
    <definedName name="SUPER_Woff0607">'[5]Current BREAD summary'!$D$98</definedName>
    <definedName name="SUPER_Woff0708">'[5]Current BREAD summary'!$E$98</definedName>
    <definedName name="SUPER_Woff0809">'[5]Current BREAD summary'!$F$98</definedName>
    <definedName name="SUPER_Woff0910">'[5]Current BREAD summary'!$G$98</definedName>
    <definedName name="SUPER_Woff1011">'[5]Current BREAD summary'!$H$98</definedName>
    <definedName name="SUPER_Woff1112">'[6]Current BREAD summary'!$I$98</definedName>
    <definedName name="SUPER_Woff1213">'[6]Current BREAD summary'!$J$98</definedName>
    <definedName name="Superannuation_Funds">#REF!</definedName>
    <definedName name="SUPERSCH_Cash0607">'[5]Current BREAD summary'!$D$122</definedName>
    <definedName name="SUPERSCH_Cash0708">'[5]Current BREAD summary'!$E$122</definedName>
    <definedName name="SUPERSCH_Cash0809">'[5]Current BREAD summary'!$F$122</definedName>
    <definedName name="SUPERSCH_Cash0910">'[5]Current BREAD summary'!$G$122</definedName>
    <definedName name="SUPERSCH_Cash1011">'[5]Current BREAD summary'!$H$122</definedName>
    <definedName name="SUPERSCH_Cash1112">'[6]Current BREAD summary'!$I$122</definedName>
    <definedName name="SUPERSCH_Cash1213">'[6]Current BREAD summary'!$J$122</definedName>
    <definedName name="SUPERSCH_ETM0607" localSheetId="1">'[5]Current BREAD summary'!#REF!</definedName>
    <definedName name="SUPERSCH_ETM0607">'[14]Current BREAD summary'!#REF!</definedName>
    <definedName name="SUPERSCH_ETM0708" localSheetId="1">'[5]Current BREAD summary'!#REF!</definedName>
    <definedName name="SUPERSCH_ETM0708">'[14]Current BREAD summary'!#REF!</definedName>
    <definedName name="SUPERSCH_ETM0809" localSheetId="1">'[5]Current BREAD summary'!#REF!</definedName>
    <definedName name="SUPERSCH_ETM0809">'[14]Current BREAD summary'!#REF!</definedName>
    <definedName name="SUPERSCH_ETM0910" localSheetId="1">'[5]Current BREAD summary'!#REF!</definedName>
    <definedName name="SUPERSCH_ETM0910">'[14]Current BREAD summary'!#REF!</definedName>
    <definedName name="SUPERSCH_ETM1011" localSheetId="1">'[5]Current BREAD summary'!#REF!</definedName>
    <definedName name="SUPERSCH_ETM1011">'[14]Current BREAD summary'!#REF!</definedName>
    <definedName name="SUPERSCH_IOP0607">'[14]Current BREAD summary'!$D$118</definedName>
    <definedName name="SUPERSCH_IOP0708">'[14]Current BREAD summary'!$E$118</definedName>
    <definedName name="SUPERSCH_IOP0809">'[14]Current BREAD summary'!$F$118</definedName>
    <definedName name="SUPERSCH_IOP0910">'[5]Current BREAD summary'!$G$118</definedName>
    <definedName name="SUPERSCH_IOP1011">'[5]Current BREAD summary'!$H$118</definedName>
    <definedName name="SUPERSCH_IOP1112">'[6]Current BREAD summary'!$I$118</definedName>
    <definedName name="SUPERSCH_IOP1213">'[6]Current BREAD summary'!$J$118</definedName>
    <definedName name="SUPERSCH_OTH0809">'[6]Current BREAD summary'!$F$119</definedName>
    <definedName name="SUPERSCH_OTH0910">'[6]Current BREAD summary'!$G$119</definedName>
    <definedName name="SUPERSCH_OTH1011">'[6]Current BREAD summary'!$H$119</definedName>
    <definedName name="SUPERSCH_OTH1112">'[6]Current BREAD summary'!$I$119</definedName>
    <definedName name="SUPERSCH_OTH1213">'[6]Current BREAD summary'!$J$119</definedName>
    <definedName name="SUPERSCH_Pca0607">'[5]Current BREAD summary'!$D$116</definedName>
    <definedName name="SUPERSCH_Pca0708">'[5]Current BREAD summary'!$E$116</definedName>
    <definedName name="SUPERSCH_Pca0809">'[5]Current BREAD summary'!$F$116</definedName>
    <definedName name="SUPERSCH_Pca0910">'[5]Current BREAD summary'!$G$116</definedName>
    <definedName name="SUPERSCH_Pca1011">'[5]Current BREAD summary'!$H$116</definedName>
    <definedName name="SUPERSCH_Pca1112">'[6]Current BREAD summary'!$I$116</definedName>
    <definedName name="SUPERSCH_Pca1213">'[6]Current BREAD summary'!$J$116</definedName>
    <definedName name="SUPERSCH_PrevCash0607">'[5]Previous BREAD summary'!$D$122</definedName>
    <definedName name="SUPERSCH_PrevCash0708">'[5]Previous BREAD summary'!$E$122</definedName>
    <definedName name="SUPERSCH_PrevCash0809">'[5]Previous BREAD summary'!$F$122</definedName>
    <definedName name="SUPERSCH_PrevCash0910">'[5]Previous BREAD summary'!$G$122</definedName>
    <definedName name="SUPERSCH_PrevCash1011">'[5]Previous BREAD summary'!$H$122</definedName>
    <definedName name="SUPERSCH_PrevCash1112">'[6]Previous BREAD summary'!$I$122</definedName>
    <definedName name="SUPERSCH_PrevETM0506" localSheetId="1">'[5]Previous BREAD summary'!#REF!</definedName>
    <definedName name="SUPERSCH_PrevETM0506">'[14]Previous BREAD summary'!#REF!</definedName>
    <definedName name="SUPERSCH_PrevETM0607" localSheetId="1">'[5]Previous BREAD summary'!#REF!</definedName>
    <definedName name="SUPERSCH_PrevETM0607">'[14]Previous BREAD summary'!#REF!</definedName>
    <definedName name="SUPERSCH_PrevETM0708" localSheetId="1">'[5]Previous BREAD summary'!#REF!</definedName>
    <definedName name="SUPERSCH_PrevETM0708">'[14]Previous BREAD summary'!#REF!</definedName>
    <definedName name="SUPERSCH_PrevETM0809" localSheetId="1">'[5]Previous BREAD summary'!#REF!</definedName>
    <definedName name="SUPERSCH_PrevETM0809">'[14]Previous BREAD summary'!#REF!</definedName>
    <definedName name="SUPERSCH_PrevETM0910" localSheetId="1">'[5]Previous BREAD summary'!#REF!</definedName>
    <definedName name="SUPERSCH_PrevETM0910">'[14]Previous BREAD summary'!#REF!</definedName>
    <definedName name="SUPERSCH_PrevETM1011" localSheetId="1">'[5]Previous BREAD summary'!#REF!</definedName>
    <definedName name="SUPERSCH_PrevETM1011">'[14]Previous BREAD summary'!#REF!</definedName>
    <definedName name="SUPERSCH_PrevIOP0607">'[14]Previous BREAD summary'!$D$118</definedName>
    <definedName name="SUPERSCH_PrevIOP0708">'[14]Previous BREAD summary'!$E$118</definedName>
    <definedName name="SUPERSCH_PrevIOP0809">'[14]Previous BREAD summary'!$F$118</definedName>
    <definedName name="SUPERSCH_PrevIOP0910">'[5]Previous BREAD summary'!$G$118</definedName>
    <definedName name="SUPERSCH_PrevIOP1011">'[5]Previous BREAD summary'!$H$118</definedName>
    <definedName name="SUPERSCH_PrevIOP1112">'[6]Previous BREAD summary'!$I$118</definedName>
    <definedName name="SUPERSCH_PrevOTH0809">'[6]Previous BREAD summary'!$F$119</definedName>
    <definedName name="SUPERSCH_PrevOTH0910">'[6]Previous BREAD summary'!$G$119</definedName>
    <definedName name="SUPERSCH_PrevOTH1011">'[6]Previous BREAD summary'!$H$119</definedName>
    <definedName name="SUPERSCH_PrevOTH1112">'[6]Previous BREAD summary'!$I$119</definedName>
    <definedName name="SUPERSCH_PrevPca0607">'[5]Previous BREAD summary'!$D$116</definedName>
    <definedName name="SUPERSCH_PrevPca0708">'[5]Previous BREAD summary'!$E$116</definedName>
    <definedName name="SUPERSCH_PrevPca0809">'[5]Previous BREAD summary'!$F$116</definedName>
    <definedName name="SUPERSCH_PrevPca0910">'[5]Previous BREAD summary'!$G$116</definedName>
    <definedName name="SUPERSCH_PrevPca1011">'[5]Previous BREAD summary'!$H$116</definedName>
    <definedName name="SUPERSCH_PrevPca1112">'[6]Previous BREAD summary'!$I$116</definedName>
    <definedName name="SUPERSCH_PrevRec0607">'[5]Previous BREAD summary'!$D$113</definedName>
    <definedName name="SUPERSCH_PrevRec0708">'[5]Previous BREAD summary'!$E$113</definedName>
    <definedName name="SUPERSCH_PrevRec0809">'[5]Previous BREAD summary'!$F$113</definedName>
    <definedName name="SUPERSCH_PrevRec0910">'[5]Previous BREAD summary'!$G$113</definedName>
    <definedName name="SUPERSCH_PrevRec1011">'[5]Previous BREAD summary'!$H$113</definedName>
    <definedName name="SUPERSCH_PrevRec1112">'[6]Previous BREAD summary'!$I$113</definedName>
    <definedName name="SUPERSCH_PrevRef0607">'[5]Previous BREAD summary'!$D$117</definedName>
    <definedName name="SUPERSCH_PrevRef0708">'[5]Previous BREAD summary'!$E$117</definedName>
    <definedName name="SUPERSCH_PrevRef0809">'[5]Previous BREAD summary'!$F$117</definedName>
    <definedName name="SUPERSCH_PrevRef0910">'[5]Previous BREAD summary'!$G$117</definedName>
    <definedName name="SUPERSCH_PrevRef1011">'[5]Previous BREAD summary'!$H$117</definedName>
    <definedName name="SUPERSCH_PrevRef1112">'[6]Previous BREAD summary'!$I$117</definedName>
    <definedName name="SUPERSCH_PrevRem0607">'[5]Previous BREAD summary'!$D$115</definedName>
    <definedName name="SUPERSCH_PrevRem0708">'[5]Previous BREAD summary'!$E$115</definedName>
    <definedName name="SUPERSCH_PrevRem0809">'[5]Previous BREAD summary'!$F$115</definedName>
    <definedName name="SUPERSCH_PrevRem0910">'[5]Previous BREAD summary'!$G$115</definedName>
    <definedName name="SUPERSCH_PrevRem1011">'[5]Previous BREAD summary'!$H$115</definedName>
    <definedName name="SUPERSCH_PrevRem1112">'[6]Previous BREAD summary'!$I$115</definedName>
    <definedName name="SUPERSCH_PrevWoff0607">'[5]Previous BREAD summary'!$D$114</definedName>
    <definedName name="SUPERSCH_PrevWoff0708">'[5]Previous BREAD summary'!$E$114</definedName>
    <definedName name="SUPERSCH_PrevWoff0809">'[5]Previous BREAD summary'!$F$114</definedName>
    <definedName name="SUPERSCH_PrevWoff0910">'[5]Previous BREAD summary'!$G$114</definedName>
    <definedName name="SUPERSCH_PrevWoff1011">'[5]Previous BREAD summary'!$H$114</definedName>
    <definedName name="SUPERSCH_PrevWoff1112">'[6]Previous BREAD summary'!$I$114</definedName>
    <definedName name="SUPERSCH_Rec0607">'[5]Current BREAD summary'!$D$113</definedName>
    <definedName name="SUPERSCH_Rec0708">'[5]Current BREAD summary'!$E$113</definedName>
    <definedName name="SUPERSCH_Rec0809">'[5]Current BREAD summary'!$F$113</definedName>
    <definedName name="SUPERSCH_Rec0910">'[5]Current BREAD summary'!$G$113</definedName>
    <definedName name="SUPERSCH_Rec1011">'[5]Current BREAD summary'!$H$113</definedName>
    <definedName name="SUPERSCH_Rec1112">'[6]Current BREAD summary'!$I$113</definedName>
    <definedName name="SUPERSCH_Rec1213">'[6]Current BREAD summary'!$J$113</definedName>
    <definedName name="SUPERSCH_Ref0607">'[5]Current BREAD summary'!$D$117</definedName>
    <definedName name="SUPERSCH_Ref0708">'[5]Current BREAD summary'!$E$117</definedName>
    <definedName name="SUPERSCH_Ref0809">'[5]Current BREAD summary'!$F$117</definedName>
    <definedName name="SUPERSCH_Ref0910">'[5]Current BREAD summary'!$G$117</definedName>
    <definedName name="SUPERSCH_Ref1011">'[5]Current BREAD summary'!$H$117</definedName>
    <definedName name="SUPERSCH_Ref1112">'[6]Current BREAD summary'!$I$117</definedName>
    <definedName name="SUPERSCH_Ref1213">'[6]Current BREAD summary'!$J$117</definedName>
    <definedName name="SUPERSCH_Rem0607">'[5]Current BREAD summary'!$D$115</definedName>
    <definedName name="SUPERSCH_Rem0708">'[5]Current BREAD summary'!$E$115</definedName>
    <definedName name="SUPERSCH_Rem0809">'[5]Current BREAD summary'!$F$115</definedName>
    <definedName name="SUPERSCH_Rem0910">'[5]Current BREAD summary'!$G$115</definedName>
    <definedName name="SUPERSCH_Rem1011">'[5]Current BREAD summary'!$H$115</definedName>
    <definedName name="SUPERSCH_Rem1112">'[6]Current BREAD summary'!$I$115</definedName>
    <definedName name="SUPERSCH_Rem1213">'[6]Current BREAD summary'!$J$115</definedName>
    <definedName name="SUPERSCH_Wedge0607">'[5]Current BREAD summary'!$D$121</definedName>
    <definedName name="SUPERSCH_Wedge0708">'[5]Current BREAD summary'!$E$121</definedName>
    <definedName name="SUPERSCH_Wedge0809">'[5]Current BREAD summary'!$F$121</definedName>
    <definedName name="SUPERSCH_Wedge0910">'[5]Current BREAD summary'!$G$121</definedName>
    <definedName name="SUPERSCH_Wedge1011">'[5]Current BREAD summary'!$H$121</definedName>
    <definedName name="SUPERSCH_Wedge1112">'[6]Current BREAD summary'!$I$121</definedName>
    <definedName name="SUPERSCH_Wedge1213">'[6]Current BREAD summary'!$J$121</definedName>
    <definedName name="SUPERSCH_Woff0607">'[5]Current BREAD summary'!$D$114</definedName>
    <definedName name="SUPERSCH_Woff0708">'[5]Current BREAD summary'!$E$114</definedName>
    <definedName name="SUPERSCH_Woff0809">'[5]Current BREAD summary'!$F$114</definedName>
    <definedName name="SUPERSCH_Woff0910">'[5]Current BREAD summary'!$G$114</definedName>
    <definedName name="SUPERSCH_Woff1011">'[5]Current BREAD summary'!$H$114</definedName>
    <definedName name="SUPERSCH_Woff1112">'[6]Current BREAD summary'!$I$114</definedName>
    <definedName name="SUPERSCH_Woff1213">'[6]Current BREAD summary'!$J$114</definedName>
    <definedName name="TEST0">#REF!</definedName>
    <definedName name="TESTHKEY">#REF!</definedName>
    <definedName name="TESTKEYS">#REF!</definedName>
    <definedName name="TESTVKEY">#REF!</definedName>
    <definedName name="TOBACCO_Cash0607">'[5]Current BREAD summary'!$D$268</definedName>
    <definedName name="TOBACCO_Cash0708">'[5]Current BREAD summary'!$E$268</definedName>
    <definedName name="TOBACCO_Cash0809">'[5]Current BREAD summary'!$F$268</definedName>
    <definedName name="TOBACCO_Cash0910">'[5]Current BREAD summary'!$G$268</definedName>
    <definedName name="TOBACCO_Cash1011">'[5]Current BREAD summary'!$H$268</definedName>
    <definedName name="TOBACCO_Cash1112">'[6]Current BREAD summary'!$I$268</definedName>
    <definedName name="TOBACCO_Cash1213">'[6]Current BREAD summary'!$J$268</definedName>
    <definedName name="TOBACCO_OTH0809">'[6]Current BREAD summary'!$F$265</definedName>
    <definedName name="TOBACCO_OTH0910">'[6]Current BREAD summary'!$G$265</definedName>
    <definedName name="TOBACCO_OTH1011">'[6]Current BREAD summary'!$H$265</definedName>
    <definedName name="TOBACCO_OTH1112">'[6]Current BREAD summary'!$I$265</definedName>
    <definedName name="TOBACCO_OTH1213">'[6]Current BREAD summary'!$J$265</definedName>
    <definedName name="TOBACCO_PrevCash0607">'[5]Previous BREAD summary'!$D$268</definedName>
    <definedName name="TOBACCO_PrevCash0708">'[5]Previous BREAD summary'!$E$268</definedName>
    <definedName name="TOBACCO_PrevCash0809">'[5]Previous BREAD summary'!$F$268</definedName>
    <definedName name="TOBACCO_PrevCash0910">'[5]Previous BREAD summary'!$G$268</definedName>
    <definedName name="TOBACCO_PrevCash1011">'[5]Previous BREAD summary'!$H$268</definedName>
    <definedName name="TOBACCO_PrevCash1112">'[6]Previous BREAD summary'!$I$268</definedName>
    <definedName name="TOBACCO_PrevCash1213">'[6]Previous BREAD summary'!$J$268</definedName>
    <definedName name="TOBACCO_PrevOTH0809">'[6]Previous BREAD summary'!$F$265</definedName>
    <definedName name="TOBACCO_PrevOTH0910">'[6]Previous BREAD summary'!$G$265</definedName>
    <definedName name="TOBACCO_PrevOTH1011">'[6]Previous BREAD summary'!$H$265</definedName>
    <definedName name="TOBACCO_PrevOTH1112">'[6]Previous BREAD summary'!$I$265</definedName>
    <definedName name="TOBACCO_PrevOTH1213">'[6]Previous BREAD summary'!$J$265</definedName>
    <definedName name="TOBACCO_Wedge0607">'[5]Current BREAD summary'!$D$267</definedName>
    <definedName name="TOBACCO_Wedge0708">'[5]Current BREAD summary'!$E$267</definedName>
    <definedName name="TOBACCO_Wedge0809">'[5]Current BREAD summary'!$F$267</definedName>
    <definedName name="TOBACCO_Wedge0910">'[5]Current BREAD summary'!$G$267</definedName>
    <definedName name="TOBACCO_Wedge1011">'[5]Current BREAD summary'!$H$267</definedName>
    <definedName name="TOBACCO_Wedge1112">'[6]Current BREAD summary'!$I$267</definedName>
    <definedName name="TOBACCO_Wedge1213">'[6]Current BREAD summary'!$J$267</definedName>
    <definedName name="wedgeflag">#REF!</definedName>
    <definedName name="WET_Cash0607">'[5]Current BREAD summary'!$D$285</definedName>
    <definedName name="WET_Cash0708">'[5]Current BREAD summary'!$E$285</definedName>
    <definedName name="WET_Cash0809">'[5]Current BREAD summary'!$F$285</definedName>
    <definedName name="WET_Cash0910">'[5]Current BREAD summary'!$G$285</definedName>
    <definedName name="WET_Cash1011">'[5]Current BREAD summary'!$H$285</definedName>
    <definedName name="WET_Cash1112">'[6]Current BREAD summary'!$I$285</definedName>
    <definedName name="WET_Cash1213">'[6]Current BREAD summary'!$J$285</definedName>
    <definedName name="WET_ETM0607">'[5]Current BREAD summary'!$D$282</definedName>
    <definedName name="WET_ETM0708">'[5]Current BREAD summary'!$E$282</definedName>
    <definedName name="WET_ETM0809">'[5]Current BREAD summary'!$F$282</definedName>
    <definedName name="WET_ETM0910">'[5]Current BREAD summary'!$G$282</definedName>
    <definedName name="WET_ETM1011">'[5]Current BREAD summary'!$H$282</definedName>
    <definedName name="WET_ETM1112">'[6]Current BREAD summary'!$I$282</definedName>
    <definedName name="WET_ETM1213">'[6]Current BREAD summary'!$J$282</definedName>
    <definedName name="WET_IOP0607">'[5]Current BREAD summary'!$D$280</definedName>
    <definedName name="WET_IOP0708">'[5]Current BREAD summary'!$E$280</definedName>
    <definedName name="WET_IOP0809">'[5]Current BREAD summary'!$F$280</definedName>
    <definedName name="WET_IOP0910">'[5]Current BREAD summary'!$G$280</definedName>
    <definedName name="WET_IOP1011">'[5]Current BREAD summary'!$H$280</definedName>
    <definedName name="WET_IOP1112">'[6]Current BREAD summary'!$I$280</definedName>
    <definedName name="WET_IOP1213">'[6]Current BREAD summary'!$J$280</definedName>
    <definedName name="WET_OTH0809">'[6]Current BREAD summary'!$F$281</definedName>
    <definedName name="WET_OTH0910">'[6]Current BREAD summary'!$G$281</definedName>
    <definedName name="WET_OTH1011">'[6]Current BREAD summary'!$H$281</definedName>
    <definedName name="WET_OTH1112">'[6]Current BREAD summary'!$I$281</definedName>
    <definedName name="WET_OTH1213">'[6]Current BREAD summary'!$J$281</definedName>
    <definedName name="WET_Pca0607">'[5]Current BREAD summary'!$D$278</definedName>
    <definedName name="WET_Pca0708">'[5]Current BREAD summary'!$E$278</definedName>
    <definedName name="WET_Pca0809">'[5]Current BREAD summary'!$F$278</definedName>
    <definedName name="WET_Pca0910">'[5]Current BREAD summary'!$G$278</definedName>
    <definedName name="WET_Pca1011">'[5]Current BREAD summary'!$H$278</definedName>
    <definedName name="WET_Pca1112">'[6]Current BREAD summary'!$I$278</definedName>
    <definedName name="WET_Pca1213">'[6]Current BREAD summary'!$J$278</definedName>
    <definedName name="WET_PrevCash0607">'[5]Previous BREAD summary'!$D$285</definedName>
    <definedName name="WET_PrevCash0708">'[5]Previous BREAD summary'!$E$285</definedName>
    <definedName name="WET_PrevCash0809">'[5]Previous BREAD summary'!$F$285</definedName>
    <definedName name="WET_PrevCash0910">'[5]Previous BREAD summary'!$G$285</definedName>
    <definedName name="WET_PrevCash1011">'[5]Previous BREAD summary'!$H$285</definedName>
    <definedName name="WET_PrevCash1112">'[6]Previous BREAD summary'!$I$285</definedName>
    <definedName name="WET_PrevCash1213">'[6]Previous BREAD summary'!$J$285</definedName>
    <definedName name="WET_PrevETM0607">'[5]Previous BREAD summary'!$D$282</definedName>
    <definedName name="WET_PrevETM0708">'[5]Previous BREAD summary'!$E$282</definedName>
    <definedName name="WET_PrevETM0809">'[5]Previous BREAD summary'!$F$282</definedName>
    <definedName name="WET_PrevETM0910">'[5]Previous BREAD summary'!$G$282</definedName>
    <definedName name="WET_PrevETM1011">'[5]Previous BREAD summary'!$H$282</definedName>
    <definedName name="WET_PrevETM1112">'[6]Previous BREAD summary'!$I$282</definedName>
    <definedName name="WET_PrevETM1213">'[6]Previous BREAD summary'!$J$282</definedName>
    <definedName name="WET_PrevIOP0607">'[5]Previous BREAD summary'!$D$280</definedName>
    <definedName name="WET_PrevIOP0708">'[5]Previous BREAD summary'!$E$280</definedName>
    <definedName name="WET_PrevIOP0809">'[5]Previous BREAD summary'!$F$280</definedName>
    <definedName name="WET_PrevIOP0910">'[5]Previous BREAD summary'!$G$280</definedName>
    <definedName name="WET_PrevIOP1011">'[5]Previous BREAD summary'!$H$280</definedName>
    <definedName name="WET_PrevIOP1112">'[6]Previous BREAD summary'!$I$280</definedName>
    <definedName name="WET_PrevIOP1213">'[6]Previous BREAD summary'!$J$280</definedName>
    <definedName name="WET_PrevOTH0809">'[6]Previous BREAD summary'!$F$281</definedName>
    <definedName name="WET_PrevOTH0910">'[6]Previous BREAD summary'!$G$281</definedName>
    <definedName name="WET_PrevOTH1011">'[6]Previous BREAD summary'!$H$281</definedName>
    <definedName name="WET_PrevOTH1112">'[6]Previous BREAD summary'!$I$281</definedName>
    <definedName name="WET_PrevOTH1213">'[6]Previous BREAD summary'!$J$281</definedName>
    <definedName name="WET_PrevPca0607">'[5]Previous BREAD summary'!$D$278</definedName>
    <definedName name="WET_PrevPca0708">'[5]Previous BREAD summary'!$E$278</definedName>
    <definedName name="WET_PrevPca0809">'[5]Previous BREAD summary'!$F$278</definedName>
    <definedName name="WET_PrevPca0910">'[5]Previous BREAD summary'!$G$278</definedName>
    <definedName name="WET_PrevPca1011">'[5]Previous BREAD summary'!$H$278</definedName>
    <definedName name="WET_PrevPca1112">'[6]Previous BREAD summary'!$I$278</definedName>
    <definedName name="WET_PrevPca1213">'[6]Previous BREAD summary'!$J$278</definedName>
    <definedName name="WET_PrevRec0607">'[5]Previous BREAD summary'!$D$275</definedName>
    <definedName name="WET_PrevRec0708">'[5]Previous BREAD summary'!$E$275</definedName>
    <definedName name="WET_PrevRec0809">'[5]Previous BREAD summary'!$F$275</definedName>
    <definedName name="WET_PrevRec0910">'[5]Previous BREAD summary'!$G$275</definedName>
    <definedName name="WET_PrevRec1011">'[5]Previous BREAD summary'!$H$275</definedName>
    <definedName name="WET_PrevRec1112">'[6]Previous BREAD summary'!$I$275</definedName>
    <definedName name="WET_PrevRec1213">'[6]Previous BREAD summary'!$J$275</definedName>
    <definedName name="WET_PrevRef0607">'[5]Previous BREAD summary'!$D$279</definedName>
    <definedName name="WET_PrevRef0708">'[5]Previous BREAD summary'!$E$279</definedName>
    <definedName name="WET_PrevRef0809">'[5]Previous BREAD summary'!$F$279</definedName>
    <definedName name="WET_PrevRef0910">'[5]Previous BREAD summary'!$G$279</definedName>
    <definedName name="WET_PrevRef1011">'[5]Previous BREAD summary'!$H$279</definedName>
    <definedName name="WET_PrevRef1112">'[6]Previous BREAD summary'!$I$279</definedName>
    <definedName name="WET_PrevRef1213">'[6]Previous BREAD summary'!$J$279</definedName>
    <definedName name="WET_PrevRem0607">'[5]Previous BREAD summary'!$D$277</definedName>
    <definedName name="WET_PrevRem0708">'[5]Previous BREAD summary'!$E$277</definedName>
    <definedName name="WET_PrevRem0809">'[5]Previous BREAD summary'!$F$277</definedName>
    <definedName name="WET_PrevRem0910">'[5]Previous BREAD summary'!$G$277</definedName>
    <definedName name="WET_PrevRem1011">'[5]Previous BREAD summary'!$H$277</definedName>
    <definedName name="WET_PrevRem1112">'[6]Previous BREAD summary'!$I$277</definedName>
    <definedName name="WET_PrevRem1213">'[6]Previous BREAD summary'!$J$277</definedName>
    <definedName name="WET_PrevWoff0607">'[5]Previous BREAD summary'!$D$276</definedName>
    <definedName name="WET_PrevWoff0708">'[5]Previous BREAD summary'!$E$276</definedName>
    <definedName name="WET_PrevWoff0809">'[5]Previous BREAD summary'!$F$276</definedName>
    <definedName name="WET_PrevWoff0910">'[5]Previous BREAD summary'!$G$276</definedName>
    <definedName name="WET_PrevWoff1011">'[5]Previous BREAD summary'!$H$276</definedName>
    <definedName name="WET_PrevWoff1112">'[6]Previous BREAD summary'!$I$276</definedName>
    <definedName name="WET_PrevWoff1213">'[6]Previous BREAD summary'!$J$276</definedName>
    <definedName name="WET_Rec0607">'[5]Current BREAD summary'!$D$275</definedName>
    <definedName name="WET_Rec0708">'[5]Current BREAD summary'!$E$275</definedName>
    <definedName name="WET_Rec0809">'[5]Current BREAD summary'!$F$275</definedName>
    <definedName name="WET_Rec0910">'[5]Current BREAD summary'!$G$275</definedName>
    <definedName name="WET_Rec1011">'[5]Current BREAD summary'!$H$275</definedName>
    <definedName name="WET_Rec1112">'[6]Current BREAD summary'!$I$275</definedName>
    <definedName name="WET_Rec1213">'[6]Current BREAD summary'!$J$275</definedName>
    <definedName name="WET_Ref0607">'[5]Current BREAD summary'!$D$279</definedName>
    <definedName name="WET_Ref0708">'[5]Current BREAD summary'!$E$279</definedName>
    <definedName name="WET_Ref0809">'[5]Current BREAD summary'!$F$279</definedName>
    <definedName name="WET_Ref0910">'[5]Current BREAD summary'!$G$279</definedName>
    <definedName name="WET_Ref1011">'[5]Current BREAD summary'!$H$279</definedName>
    <definedName name="WET_Ref1112">'[6]Current BREAD summary'!$I$279</definedName>
    <definedName name="WET_Ref1213">'[6]Current BREAD summary'!$J$279</definedName>
    <definedName name="WET_Rem0607">'[5]Current BREAD summary'!$D$277</definedName>
    <definedName name="WET_Rem0708">'[5]Current BREAD summary'!$E$277</definedName>
    <definedName name="WET_Rem0809">'[5]Current BREAD summary'!$F$277</definedName>
    <definedName name="WET_Rem0910">'[5]Current BREAD summary'!$G$277</definedName>
    <definedName name="WET_Rem1011">'[5]Current BREAD summary'!$H$277</definedName>
    <definedName name="WET_Rem1112">'[6]Current BREAD summary'!$I$277</definedName>
    <definedName name="WET_Rem1213">'[6]Current BREAD summary'!$J$277</definedName>
    <definedName name="WET_Wedge0607">'[5]Current BREAD summary'!$D$284</definedName>
    <definedName name="WET_Wedge0708">'[5]Current BREAD summary'!$E$284</definedName>
    <definedName name="WET_Wedge0809">'[5]Current BREAD summary'!$F$284</definedName>
    <definedName name="WET_Wedge0910">'[5]Current BREAD summary'!$G$284</definedName>
    <definedName name="WET_Wedge1011">'[5]Current BREAD summary'!$H$284</definedName>
    <definedName name="WET_Wedge1112">'[6]Current BREAD summary'!$I$284</definedName>
    <definedName name="WET_Wedge1213">'[6]Current BREAD summary'!$J$284</definedName>
    <definedName name="WET_Woff0607">'[5]Current BREAD summary'!$D$276</definedName>
    <definedName name="WET_Woff0708">'[5]Current BREAD summary'!$E$276</definedName>
    <definedName name="WET_Woff0809">'[5]Current BREAD summary'!$F$276</definedName>
    <definedName name="WET_Woff0910">'[5]Current BREAD summary'!$G$276</definedName>
    <definedName name="WET_Woff1011">'[5]Current BREAD summary'!$H$276</definedName>
    <definedName name="WET_Woff1112">'[6]Current BREAD summary'!$I$276</definedName>
    <definedName name="WET_Woff1213">'[6]Current BREAD summary'!$J$276</definedName>
    <definedName name="WHOLE_Cash0607">'[5]Current BREAD summary'!$D$318</definedName>
    <definedName name="WHOLE_Cash0708">'[5]Current BREAD summary'!$E$318</definedName>
    <definedName name="WHOLE_Cash0809">'[5]Current BREAD summary'!$F$318</definedName>
    <definedName name="WHOLE_Cash0910">'[5]Current BREAD summary'!$G$318</definedName>
    <definedName name="WHOLE_Cash1011">'[5]Current BREAD summary'!$H$318</definedName>
    <definedName name="WHOLE_Cash1112">'[6]Current BREAD summary'!$I$318</definedName>
    <definedName name="WHOLE_Cash1213">'[6]Current BREAD summary'!$J$318</definedName>
    <definedName name="WHOLE_IOP0607">'[5]Current BREAD summary'!$D$314</definedName>
    <definedName name="WHOLE_IOP0708">'[5]Current BREAD summary'!$E$314</definedName>
    <definedName name="WHOLE_IOP0809">'[5]Current BREAD summary'!$F$314</definedName>
    <definedName name="WHOLE_IOP0910">'[5]Current BREAD summary'!$G$314</definedName>
    <definedName name="WHOLE_IOP1011">'[5]Current BREAD summary'!$H$314</definedName>
    <definedName name="WHOLE_IOP1112">'[6]Current BREAD summary'!$I$314</definedName>
    <definedName name="WHOLE_IOP1213">'[6]Current BREAD summary'!$J$314</definedName>
    <definedName name="WHOLE_OTH0809">'[6]Current BREAD summary'!$F$315</definedName>
    <definedName name="WHOLE_OTH0910">'[6]Current BREAD summary'!$G$315</definedName>
    <definedName name="WHOLE_OTH1011">'[6]Current BREAD summary'!$H$315</definedName>
    <definedName name="WHOLE_OTH1112">'[6]Current BREAD summary'!$I$315</definedName>
    <definedName name="WHOLE_OTH1213">'[6]Current BREAD summary'!$J$315</definedName>
    <definedName name="WHOLE_Pca0607">'[5]Current BREAD summary'!$D$312</definedName>
    <definedName name="WHOLE_Pca0708">'[5]Current BREAD summary'!$E$312</definedName>
    <definedName name="WHOLE_Pca0809">'[5]Current BREAD summary'!$F$312</definedName>
    <definedName name="WHOLE_Pca0910">'[5]Current BREAD summary'!$G$312</definedName>
    <definedName name="WHOLE_Pca1011">'[5]Current BREAD summary'!$H$312</definedName>
    <definedName name="WHOLE_Pca1112">'[6]Current BREAD summary'!$I$312</definedName>
    <definedName name="WHOLE_Pca1213">'[6]Current BREAD summary'!$J$312</definedName>
    <definedName name="WHOLE_PrevCash0607">'[5]Previous BREAD summary'!$D$318</definedName>
    <definedName name="WHOLE_PrevCash0708">'[5]Previous BREAD summary'!$E$318</definedName>
    <definedName name="WHOLE_PrevCash0809">'[5]Previous BREAD summary'!$F$318</definedName>
    <definedName name="WHOLE_PrevCash0910">'[5]Previous BREAD summary'!$G$318</definedName>
    <definedName name="WHOLE_PrevCash1011">'[5]Previous BREAD summary'!$H$318</definedName>
    <definedName name="WHOLE_PrevCash1112">'[6]Previous BREAD summary'!$I$318</definedName>
    <definedName name="WHOLE_PrevCash1213">'[6]Previous BREAD summary'!$J$319</definedName>
    <definedName name="WHOLE_PrevIOP0607">'[5]Previous BREAD summary'!$D$314</definedName>
    <definedName name="WHOLE_PrevIOP0708">'[5]Previous BREAD summary'!$E$314</definedName>
    <definedName name="WHOLE_PrevIOP0809">'[5]Previous BREAD summary'!$F$314</definedName>
    <definedName name="WHOLE_PrevIOP0910">'[5]Previous BREAD summary'!$G$314</definedName>
    <definedName name="WHOLE_PrevIOP1011">'[5]Previous BREAD summary'!$H$314</definedName>
    <definedName name="WHOLE_PrevIOP1112">'[6]Previous BREAD summary'!$I$314</definedName>
    <definedName name="WHOLE_PrevIOP1213">'[6]Previous BREAD summary'!$J$314</definedName>
    <definedName name="WHOLE_PrevOTH0809">'[6]Previous BREAD summary'!$F$315</definedName>
    <definedName name="WHOLE_PrevOTH0910">'[6]Previous BREAD summary'!$G$315</definedName>
    <definedName name="WHOLE_PrevOTH1011">'[6]Previous BREAD summary'!$H$315</definedName>
    <definedName name="WHOLE_PrevOTH1112">'[6]Previous BREAD summary'!$I$315</definedName>
    <definedName name="WHOLE_PrevOTH1213">'[6]Previous BREAD summary'!$J$315</definedName>
    <definedName name="WHOLE_PrevPca0607">'[5]Previous BREAD summary'!$D$312</definedName>
    <definedName name="WHOLE_PrevPca0708">'[5]Previous BREAD summary'!$E$312</definedName>
    <definedName name="WHOLE_PrevPca0809">'[5]Previous BREAD summary'!$F$312</definedName>
    <definedName name="WHOLE_PrevPca0910">'[5]Previous BREAD summary'!$G$312</definedName>
    <definedName name="WHOLE_PrevPca1011">'[5]Previous BREAD summary'!$H$312</definedName>
    <definedName name="WHOLE_PrevPca1112">'[6]Previous BREAD summary'!$I$312</definedName>
    <definedName name="WHOLE_PrevPca1213">'[6]Previous BREAD summary'!$J$312</definedName>
    <definedName name="WHOLE_PrevRec0607">'[5]Previous BREAD summary'!$D$309</definedName>
    <definedName name="WHOLE_PrevRec0708">'[5]Previous BREAD summary'!$E$309</definedName>
    <definedName name="WHOLE_PrevRec0809">'[5]Previous BREAD summary'!$F$309</definedName>
    <definedName name="WHOLE_PrevRec0910">'[5]Previous BREAD summary'!$G$309</definedName>
    <definedName name="WHOLE_PrevRec1011">'[5]Previous BREAD summary'!$H$309</definedName>
    <definedName name="WHOLE_PrevRec1112">'[6]Previous BREAD summary'!$I$309</definedName>
    <definedName name="WHOLE_PrevRec1213">'[6]Previous BREAD summary'!$J$309</definedName>
    <definedName name="WHOLE_PrevRef0607">'[5]Previous BREAD summary'!$D$313</definedName>
    <definedName name="WHOLE_PrevRef0708">'[5]Previous BREAD summary'!$E$313</definedName>
    <definedName name="WHOLE_PrevRef0809">'[5]Previous BREAD summary'!$F$313</definedName>
    <definedName name="WHOLE_PrevRef0910">'[5]Previous BREAD summary'!$G$313</definedName>
    <definedName name="WHOLE_PrevRef1011">'[5]Previous BREAD summary'!$H$313</definedName>
    <definedName name="WHOLE_PrevRef1112">'[6]Previous BREAD summary'!$I$313</definedName>
    <definedName name="WHOLE_PrevRef1213">'[6]Previous BREAD summary'!$J$313</definedName>
    <definedName name="WHOLE_PrevRem0607">'[5]Previous BREAD summary'!$D$311</definedName>
    <definedName name="WHOLE_PrevRem0708">'[5]Previous BREAD summary'!$E$311</definedName>
    <definedName name="WHOLE_PrevRem0809">'[5]Previous BREAD summary'!$F$311</definedName>
    <definedName name="WHOLE_PrevRem0910">'[5]Previous BREAD summary'!$G$311</definedName>
    <definedName name="WHOLE_PrevRem1011">'[5]Previous BREAD summary'!$H$311</definedName>
    <definedName name="WHOLE_PrevRem1112">'[6]Previous BREAD summary'!$I$311</definedName>
    <definedName name="WHOLE_PrevRem1213">'[6]Previous BREAD summary'!$J$311</definedName>
    <definedName name="WHOLE_PrevWoff0607">'[5]Previous BREAD summary'!$D$310</definedName>
    <definedName name="WHOLE_PrevWoff0708">'[5]Previous BREAD summary'!$E$310</definedName>
    <definedName name="WHOLE_PrevWoff0809">'[5]Previous BREAD summary'!$F$310</definedName>
    <definedName name="WHOLE_PrevWoff0910">'[5]Previous BREAD summary'!$G$310</definedName>
    <definedName name="WHOLE_PrevWoff1011">'[5]Previous BREAD summary'!$H$310</definedName>
    <definedName name="WHOLE_PrevWoff1112">'[6]Previous BREAD summary'!$I$310</definedName>
    <definedName name="WHOLE_PrevWoff1213">'[6]Previous BREAD summary'!$J$310</definedName>
    <definedName name="WHOLE_Rec0607">'[5]Current BREAD summary'!$D$309</definedName>
    <definedName name="WHOLE_Rec0708">'[5]Current BREAD summary'!$E$309</definedName>
    <definedName name="WHOLE_Rec0809">'[5]Current BREAD summary'!$F$309</definedName>
    <definedName name="WHOLE_Rec0910">'[5]Current BREAD summary'!$G$309</definedName>
    <definedName name="WHOLE_Rec1011">'[5]Current BREAD summary'!$H$309</definedName>
    <definedName name="WHOLE_Rec1112">'[6]Current BREAD summary'!$I$309</definedName>
    <definedName name="WHOLE_Rec1213">'[6]Current BREAD summary'!$J$309</definedName>
    <definedName name="WHOLE_Ref0607">'[5]Current BREAD summary'!$D$313</definedName>
    <definedName name="WHOLE_Ref0708">'[5]Current BREAD summary'!$E$313</definedName>
    <definedName name="WHOLE_Ref0809">'[5]Current BREAD summary'!$F$313</definedName>
    <definedName name="WHOLE_Ref0910">'[5]Current BREAD summary'!$G$313</definedName>
    <definedName name="WHOLE_Ref1011">'[5]Current BREAD summary'!$H$313</definedName>
    <definedName name="WHOLE_Ref1112">'[6]Current BREAD summary'!$I$313</definedName>
    <definedName name="WHOLE_Ref1213">'[6]Current BREAD summary'!$J$313</definedName>
    <definedName name="WHOLE_Rem0607">'[5]Current BREAD summary'!$D$311</definedName>
    <definedName name="WHOLE_Rem0708">'[5]Current BREAD summary'!$E$311</definedName>
    <definedName name="WHOLE_Rem0809">'[5]Current BREAD summary'!$F$311</definedName>
    <definedName name="WHOLE_Rem0910">'[5]Current BREAD summary'!$G$311</definedName>
    <definedName name="WHOLE_Rem1011">'[5]Current BREAD summary'!$H$311</definedName>
    <definedName name="WHOLE_Rem1112">'[6]Current BREAD summary'!$I$311</definedName>
    <definedName name="WHOLE_Rem1213">'[6]Current BREAD summary'!$J$311</definedName>
    <definedName name="WHOLE_Wedge0607">'[5]Current BREAD summary'!$D$317</definedName>
    <definedName name="WHOLE_Wedge0708">'[5]Current BREAD summary'!$E$317</definedName>
    <definedName name="WHOLE_Wedge0809">'[5]Current BREAD summary'!$F$317</definedName>
    <definedName name="WHOLE_Wedge0910">'[5]Current BREAD summary'!$G$317</definedName>
    <definedName name="WHOLE_Wedge1011">'[5]Current BREAD summary'!$H$317</definedName>
    <definedName name="WHOLE_Wedge1112">'[6]Current BREAD summary'!$I$317</definedName>
    <definedName name="WHOLE_Wedge1213">'[6]Current BREAD summary'!$J$317</definedName>
    <definedName name="WHOLE_Woff0607">'[5]Current BREAD summary'!$D$310</definedName>
    <definedName name="WHOLE_Woff0708">'[5]Current BREAD summary'!$E$310</definedName>
    <definedName name="WHOLE_Woff0809">'[5]Current BREAD summary'!$F$310</definedName>
    <definedName name="WHOLE_Woff0910">'[5]Current BREAD summary'!$G$310</definedName>
    <definedName name="WHOLE_Woff1011">'[5]Current BREAD summary'!$H$310</definedName>
    <definedName name="WHOLE_Woff1112">'[6]Current BREAD summary'!$I$310</definedName>
    <definedName name="WHOLE_Woff1213">'[6]Current BREAD summary'!$J$310</definedName>
    <definedName name="Z_1E4EBAB2_6872_4520_BF8A_226AAF054257_.wvu.PrintArea" localSheetId="6" hidden="1">'3.2.1'!#REF!</definedName>
    <definedName name="Z_B25D4AC8_47EB_407B_BE70_8908CEF72BED_.wvu.PrintArea" localSheetId="6" hidden="1">'3.2.1'!#REF!</definedName>
    <definedName name="Z_BF9299E5_737A_4E0C_9D41_A753AB534F5C_.wvu.PrintArea" localSheetId="6" hidden="1">'3.2.1'!#REF!</definedName>
    <definedName name="Z_BFB02F83_41B1_44AF_A78B_0A94ECFFD68F_.wvu.PrintArea" localSheetId="6" hidden="1">'3.2.1'!#REF!</definedName>
    <definedName name="Z_D4786556_5610_4637_8BFC_AE78BCCB000A_.wvu.Cols" localSheetId="8" hidden="1">'3.2.3'!#REF!</definedName>
    <definedName name="Z_E17A761E_E232_4B16_B081_29C59F6C978B_.wvu.Cols" localSheetId="8" hidden="1">'3.2.3'!#REF!</definedName>
  </definedNames>
  <calcPr calcId="125725"/>
</workbook>
</file>

<file path=xl/sharedStrings.xml><?xml version="1.0" encoding="utf-8"?>
<sst xmlns="http://schemas.openxmlformats.org/spreadsheetml/2006/main" count="847" uniqueCount="474">
  <si>
    <t>Departmental</t>
  </si>
  <si>
    <t>Total</t>
  </si>
  <si>
    <t>Administered expenses</t>
  </si>
  <si>
    <t>Outcome 1</t>
  </si>
  <si>
    <t>Departmental non-operating</t>
  </si>
  <si>
    <t>Special appropriations</t>
  </si>
  <si>
    <t>Special accounts</t>
  </si>
  <si>
    <t>Departmental expenses</t>
  </si>
  <si>
    <t>Total expense measures</t>
  </si>
  <si>
    <t>Administered</t>
  </si>
  <si>
    <t>Ordinary annual services (Appropriation Bill No. 1)</t>
  </si>
  <si>
    <t>Total expenses for Outcome 1</t>
  </si>
  <si>
    <t>Administered item</t>
  </si>
  <si>
    <t>Outcome</t>
  </si>
  <si>
    <t>Excise Security Deposits</t>
  </si>
  <si>
    <t xml:space="preserve">Superannuation Holding </t>
  </si>
  <si>
    <t>Valuation Services Special</t>
  </si>
  <si>
    <t>Total special accounts</t>
  </si>
  <si>
    <t>(A) = Administered</t>
  </si>
  <si>
    <t>(D) = Departmental</t>
  </si>
  <si>
    <t>Appropriations</t>
  </si>
  <si>
    <t>Other</t>
  </si>
  <si>
    <t>EXPENSES</t>
  </si>
  <si>
    <t>Employee benefits</t>
  </si>
  <si>
    <t>Depreciation and amortisation</t>
  </si>
  <si>
    <t>Total expenses</t>
  </si>
  <si>
    <t xml:space="preserve">LESS: </t>
  </si>
  <si>
    <t>OWN-SOURCE INCOME</t>
  </si>
  <si>
    <t>Revenue</t>
  </si>
  <si>
    <t>Other revenue</t>
  </si>
  <si>
    <t>Total own-source income</t>
  </si>
  <si>
    <t>Net cost of (contribution by)</t>
  </si>
  <si>
    <t>services</t>
  </si>
  <si>
    <t>Table 3.2.2: Budgeted departmental balance sheet (as at 30 June)</t>
  </si>
  <si>
    <t>ASSETS</t>
  </si>
  <si>
    <t>Financial assets</t>
  </si>
  <si>
    <t>Trade and other receivables</t>
  </si>
  <si>
    <t>Total financial assets</t>
  </si>
  <si>
    <t>Non-financial assets</t>
  </si>
  <si>
    <t>Total non-financial assets</t>
  </si>
  <si>
    <t>Total assets</t>
  </si>
  <si>
    <t>LIABILITIES</t>
  </si>
  <si>
    <t>Interest bearing liabilities</t>
  </si>
  <si>
    <t>Provisions</t>
  </si>
  <si>
    <t>Employees</t>
  </si>
  <si>
    <t>Total provisions</t>
  </si>
  <si>
    <t>Payables</t>
  </si>
  <si>
    <t>Suppliers</t>
  </si>
  <si>
    <t>Total payables</t>
  </si>
  <si>
    <t>Total liabilities</t>
  </si>
  <si>
    <t>Net assets</t>
  </si>
  <si>
    <t>Contributed equity</t>
  </si>
  <si>
    <t>Reserves</t>
  </si>
  <si>
    <t>OPERATING ACTIVITIES</t>
  </si>
  <si>
    <t>Cash received</t>
  </si>
  <si>
    <t>Interest</t>
  </si>
  <si>
    <t>Total cash received</t>
  </si>
  <si>
    <t>Cash used</t>
  </si>
  <si>
    <t>Total cash used</t>
  </si>
  <si>
    <t>INVESTING ACTIVITIES</t>
  </si>
  <si>
    <t>FINANCING ACTIVITIES</t>
  </si>
  <si>
    <t>Adjusted opening balance</t>
  </si>
  <si>
    <t>Transactions with owners</t>
  </si>
  <si>
    <t>Purchase of non-financial assets</t>
  </si>
  <si>
    <t>TOTAL</t>
  </si>
  <si>
    <t></t>
  </si>
  <si>
    <t xml:space="preserve">Gross book value </t>
  </si>
  <si>
    <t>Opening net book balance</t>
  </si>
  <si>
    <t>Gross book value</t>
  </si>
  <si>
    <t>Closing net book balance</t>
  </si>
  <si>
    <t>Income tax</t>
  </si>
  <si>
    <t>Indirect tax</t>
  </si>
  <si>
    <t>Subsidies</t>
  </si>
  <si>
    <t>Personal benefits</t>
  </si>
  <si>
    <t>Taxation refunds provided</t>
  </si>
  <si>
    <t>Other provisions</t>
  </si>
  <si>
    <t>Other payables</t>
  </si>
  <si>
    <t>Subsidies paid</t>
  </si>
  <si>
    <t>Outcome 1 totals by appropriation type</t>
  </si>
  <si>
    <t>Equity injections - Bill 2</t>
  </si>
  <si>
    <t>Table 2.1  Budgeted Expenses for Outcome 1</t>
  </si>
  <si>
    <t>Special appropriations:</t>
  </si>
  <si>
    <t>Total additions</t>
  </si>
  <si>
    <t>Other movements</t>
  </si>
  <si>
    <t>Depreciation/amortisation expense</t>
  </si>
  <si>
    <t>2014-15</t>
  </si>
  <si>
    <t>Departmental appropriation</t>
  </si>
  <si>
    <t>Expenses not requiring appropriation in budget year</t>
  </si>
  <si>
    <t xml:space="preserve">Supplier </t>
  </si>
  <si>
    <t>Capital asset additions</t>
  </si>
  <si>
    <t>Total other movements</t>
  </si>
  <si>
    <t>2015-16</t>
  </si>
  <si>
    <t>Note: Impact of Net Cash Appropriation Arrangements</t>
  </si>
  <si>
    <t>NEW CAPITAL APPROPRIATIONS</t>
  </si>
  <si>
    <t>Total new capital appropriations</t>
  </si>
  <si>
    <t>Provided for:</t>
  </si>
  <si>
    <t>Total Items</t>
  </si>
  <si>
    <t>LESS:</t>
  </si>
  <si>
    <t>Own-source revenue</t>
  </si>
  <si>
    <t>Taxation revenue</t>
  </si>
  <si>
    <t>Total taxation revenue</t>
  </si>
  <si>
    <t>Net assets/(liabilities)</t>
  </si>
  <si>
    <t>ACNC Special Account</t>
  </si>
  <si>
    <t xml:space="preserve">   of Tax</t>
  </si>
  <si>
    <t>Non-taxation revenue</t>
  </si>
  <si>
    <t xml:space="preserve">   Contribution </t>
  </si>
  <si>
    <t>Other Items</t>
  </si>
  <si>
    <t>Average staffing level (number)</t>
  </si>
  <si>
    <t xml:space="preserve"> Commission</t>
  </si>
  <si>
    <t>Special Account(D)</t>
  </si>
  <si>
    <t>Account(A)</t>
  </si>
  <si>
    <t>Account(D)</t>
  </si>
  <si>
    <t>Total outcome 2014-15</t>
  </si>
  <si>
    <t>Programme</t>
  </si>
  <si>
    <t>Programme 1.1: Australian Taxation Office</t>
  </si>
  <si>
    <t>Total for Programme 1.1</t>
  </si>
  <si>
    <t>Programme 1.2: Tax Practitioners Board</t>
  </si>
  <si>
    <t>Total for Programme 1.2</t>
  </si>
  <si>
    <t>Programme 1.3: Australian Business Register</t>
  </si>
  <si>
    <t>Total for Programme 1.3</t>
  </si>
  <si>
    <t>Total for Programme 1.5</t>
  </si>
  <si>
    <t>Programme 1.6: Australian Screen Production Incentive</t>
  </si>
  <si>
    <t>Total for Programme 1.6</t>
  </si>
  <si>
    <t xml:space="preserve">Programme 1.7: Cleaner Fuels Grant Scheme </t>
  </si>
  <si>
    <t>Total for Programme 1.7</t>
  </si>
  <si>
    <t>Programme 1.8: Conversation Tillage Refundable Tax Offset</t>
  </si>
  <si>
    <t>Total for Programme 1.8</t>
  </si>
  <si>
    <t>Programme 1.9: Exploration Development Incentive</t>
  </si>
  <si>
    <t>Total for Programme 1.9</t>
  </si>
  <si>
    <t>Programme 1.10: Fuel Tax Credits Scheme</t>
  </si>
  <si>
    <t>Total for Programme 1.10</t>
  </si>
  <si>
    <t>Programme 1.11: National Rental Affordability Scheme</t>
  </si>
  <si>
    <t>Total for Programme 1.11</t>
  </si>
  <si>
    <t>Programme 1.12: Product Stewardship for Oil</t>
  </si>
  <si>
    <t>Total for Programme 1.12</t>
  </si>
  <si>
    <t>Programme 1.13: Research and Development Tax Incentive</t>
  </si>
  <si>
    <t>Total for Programme 1.13</t>
  </si>
  <si>
    <t>Programme 1.14: Seafarer Tax Offset</t>
  </si>
  <si>
    <t>Total for Programme 1.14</t>
  </si>
  <si>
    <t>Programme 1.15: Baby Bonus Tax Offsets</t>
  </si>
  <si>
    <t>Total for Programme 1.15</t>
  </si>
  <si>
    <t>Programme 1.16: Education Tax Refund</t>
  </si>
  <si>
    <t>Total for Programme 1.16</t>
  </si>
  <si>
    <t>Programme 1.17: First Home Saver Accounts</t>
  </si>
  <si>
    <t>Subtotal for Programme 1.17</t>
  </si>
  <si>
    <t xml:space="preserve">Programme 1.18: Low Income Earner Superannuation </t>
  </si>
  <si>
    <t>Total for Programme 1.18</t>
  </si>
  <si>
    <t>Programme 1.19: Private Health Insurance Rebate</t>
  </si>
  <si>
    <t>Total for Programme 1.19</t>
  </si>
  <si>
    <t>Programme 1.20: Superannuation Co-contribution Scheme</t>
  </si>
  <si>
    <t>Total for Programme 1.20</t>
  </si>
  <si>
    <t>Programme 1.21: Superannuation Guarantee Scheme</t>
  </si>
  <si>
    <t>Total for Programme 1.21</t>
  </si>
  <si>
    <t>Programme 1.22 Targeted Assistance Through the Taxation</t>
  </si>
  <si>
    <t>Total for Programme 1.22</t>
  </si>
  <si>
    <t xml:space="preserve">Programme 1.23: Interest on Overpayment and Early Payments </t>
  </si>
  <si>
    <t>Total for Programme 1.23</t>
  </si>
  <si>
    <t>Programme 1.24: Bad and Doubtful Debts and Remissions</t>
  </si>
  <si>
    <t>Total for Programme 1.24</t>
  </si>
  <si>
    <t>Programme Expenses 1.2  Tax Practitioners Board</t>
  </si>
  <si>
    <t>Programme Expenses 1.3 Australian Business Register</t>
  </si>
  <si>
    <t>Programme Expenses 1.5 Australian Charities and Not-for-profit Commission</t>
  </si>
  <si>
    <t>Programme Expenses 1.1  Australian Taxation Office</t>
  </si>
  <si>
    <t xml:space="preserve">Programme Expenses 1.12 Product Stewardship for Oil </t>
  </si>
  <si>
    <t xml:space="preserve">Total programme expenses </t>
  </si>
  <si>
    <t>Programme Expenses 1.13 Research and Development Tax incentive</t>
  </si>
  <si>
    <t>Programme Expenses 1.14 Seafarer Tax Offset</t>
  </si>
  <si>
    <t>Programme Expenses 1.15 Baby Bonus Tax Offsets</t>
  </si>
  <si>
    <t>Programme Expenses 1.16 Education Tax Refund</t>
  </si>
  <si>
    <t>Programme Expenses 1.17 First Home Saver Accounts</t>
  </si>
  <si>
    <t>Programme Expenses 1.18 Low Income Earner Superannuation Contribution</t>
  </si>
  <si>
    <t>Programme Expenses 1.19 Private Health Insurance Rebate</t>
  </si>
  <si>
    <t>Programme Expenses 1.20 Superannuation Co-Contribution Scheme</t>
  </si>
  <si>
    <t>Programme Expenses 1.21 Superannuation Guarantee Scheme</t>
  </si>
  <si>
    <t>Programme Expenses 1.23 Interest on Overpayment and Early payments for tax</t>
  </si>
  <si>
    <t>Programme Expenses 1.24 Bad and Doubtful Debts, Provisions and Remissions</t>
  </si>
  <si>
    <t>Programme Expenses 1.11 National Rental Affordability Scheme</t>
  </si>
  <si>
    <t>Programme Expenses 1.10 Fuel Tax Credits Scheme</t>
  </si>
  <si>
    <t>Programme Expenses 1.9 Exploration Development Incentive</t>
  </si>
  <si>
    <t>Programme Expenses 1.8 Conversation Tillage Refundable Tax Offset</t>
  </si>
  <si>
    <t>Programme Expenses 1.7 Cleaner Fuels Grant Scheme</t>
  </si>
  <si>
    <t>Programme Expenses 1.6 Australian Screen Production Incentive</t>
  </si>
  <si>
    <t xml:space="preserve">  system</t>
  </si>
  <si>
    <t>Programme 1.22 Targeted Assistance Through the Taxation System</t>
  </si>
  <si>
    <t>Table 1.1:  Australian Taxation Office resource statement</t>
  </si>
  <si>
    <t>Budget estimates for 2015-16 as at Budget May 2015</t>
  </si>
  <si>
    <t>Table 1.2:  Australian Taxation Office 2015-16 Budget measures</t>
  </si>
  <si>
    <t>Part 1: Measures announced since the 2014-15 MYEFO</t>
  </si>
  <si>
    <t>Estimate of prior year amounts available in 
2015-16
$'000</t>
  </si>
  <si>
    <t>2014-15
$'000</t>
  </si>
  <si>
    <t>2015-16
$'000</t>
  </si>
  <si>
    <t>2016-17
$'000</t>
  </si>
  <si>
    <t>2017-18
$'000</t>
  </si>
  <si>
    <t>2018-19
$'000</t>
  </si>
  <si>
    <t>Opening balance
$'000</t>
  </si>
  <si>
    <t>Closing balance
$'000</t>
  </si>
  <si>
    <t>Non-corporate Commonwealth entities</t>
  </si>
  <si>
    <t>Table 3.2.1:  Comprehensive income statement (showing net cost of services) for the period ended 30 June</t>
  </si>
  <si>
    <t>2014-15 Estimated actual
$'000</t>
  </si>
  <si>
    <t>2016-17 Forward estimate
$'000</t>
  </si>
  <si>
    <t>2017-18 Forward estimate
$'000</t>
  </si>
  <si>
    <t>2018-19
Forward estimate
$'000</t>
  </si>
  <si>
    <t>Table 3.2.3:  Departmental statement of changes in equity — summary of movement (Budget year 2015-16)</t>
  </si>
  <si>
    <t>Asset revaluation reserve
$'000</t>
  </si>
  <si>
    <t>Contributed equity/ capital
$'000</t>
  </si>
  <si>
    <t>Table 3.2.5 Departmental capital budget statement (for the period ended 30 June)</t>
  </si>
  <si>
    <t>Table 3.2.6:  Statement of asset movements (Budget year 2015-16)</t>
  </si>
  <si>
    <t>Table 3.2.7:  Schedule of budgeted income and expenses administered on behalf of Government (for the period ended 30 June)</t>
  </si>
  <si>
    <t>Table 3.2.8:  Schedule of budgeted assets and liabilities administered on behalf of 
Government (as at 30 June)</t>
  </si>
  <si>
    <t>Total outcome 2015-16</t>
  </si>
  <si>
    <t>Revenue from Government</t>
  </si>
  <si>
    <t>Net cost of/(contribution by) services</t>
  </si>
  <si>
    <t>Employee provisions</t>
  </si>
  <si>
    <t>Other non-financial assets</t>
  </si>
  <si>
    <t>EQUITY*</t>
  </si>
  <si>
    <t>Parent entity interest</t>
  </si>
  <si>
    <t>Total parent entity interest</t>
  </si>
  <si>
    <t>Total Equity</t>
  </si>
  <si>
    <t xml:space="preserve">*Equity is the residual interest in assets after the deduction of liabilities. </t>
  </si>
  <si>
    <t>Opening balance as at 1 July 2015</t>
  </si>
  <si>
    <t>Comprehensive income</t>
  </si>
  <si>
    <t>Surplus/(deficit) for the period</t>
  </si>
  <si>
    <t>Total comprehensive income</t>
  </si>
  <si>
    <t>of which:</t>
  </si>
  <si>
    <t>Contributions by owners</t>
  </si>
  <si>
    <t>Equity Injection - Appropriation</t>
  </si>
  <si>
    <t>Table 3.2.4: Budgeted departmental statement of cash flows (for the period ended 30 June)</t>
  </si>
  <si>
    <t>Net GST received</t>
  </si>
  <si>
    <t>Net cash from/(used by) operating activities</t>
  </si>
  <si>
    <t>Cash from the OPA</t>
  </si>
  <si>
    <t>Net increase/(decrease) in cash held</t>
  </si>
  <si>
    <t>Capital budget - Bill 1 (DCB)</t>
  </si>
  <si>
    <t>Funded by capital appropriations (a)</t>
  </si>
  <si>
    <t>(b) Does not include annual finance lease costs. Include purchases from current and previous years' Departmental Capital Budgets (DCBs).</t>
  </si>
  <si>
    <t>(c) Includes the following sources of funding:</t>
  </si>
  <si>
    <t xml:space="preserve">   - current Bill 1 and prior year Act 1/3/5 appropriations (excluding amounts from the DCB);</t>
  </si>
  <si>
    <t xml:space="preserve">   - donations and contributions;</t>
  </si>
  <si>
    <t xml:space="preserve">   - gifts;</t>
  </si>
  <si>
    <t xml:space="preserve">   - internally developed assets;</t>
  </si>
  <si>
    <t xml:space="preserve">   - s 74 Retained revenue receipts;</t>
  </si>
  <si>
    <t xml:space="preserve">   - proceeds from the sale of assets.</t>
  </si>
  <si>
    <t>As at 1 July 2015</t>
  </si>
  <si>
    <t>As at 30 June 2016</t>
  </si>
  <si>
    <t>Total expenses administered on behalf of Government</t>
  </si>
  <si>
    <t>Total non-taxation revenue</t>
  </si>
  <si>
    <t>Total own-source revenue administered on behalf of Government</t>
  </si>
  <si>
    <t>2014-15
Estimated actual expenses
$'000</t>
  </si>
  <si>
    <t>Total ordinary annual services [A]</t>
  </si>
  <si>
    <t>Total other services [B]</t>
  </si>
  <si>
    <t>Total available annual appropriations [A+B]</t>
  </si>
  <si>
    <t>Total special appropriations [C]</t>
  </si>
  <si>
    <t>Total appropriations excluding special accounts</t>
  </si>
  <si>
    <t>Total special accounts [D]</t>
  </si>
  <si>
    <t>Total resourcing [A+B+C+D]</t>
  </si>
  <si>
    <r>
      <t xml:space="preserve">(a) </t>
    </r>
    <r>
      <rPr>
        <i/>
        <sz val="7.3"/>
        <rFont val="Arial"/>
        <family val="2"/>
      </rPr>
      <t>Appropriation Bill (No.1) 2015-16.</t>
    </r>
  </si>
  <si>
    <t>(b) Estimated adjusted balance carried forward from previous year.</t>
  </si>
  <si>
    <t>further details). For accounting purposes this amount has been designated as 'contributions by owners'.</t>
  </si>
  <si>
    <t>(d) Estimated Retained revenue receipts under section 74 of the PGPA Act.</t>
  </si>
  <si>
    <r>
      <t xml:space="preserve">were repaid under section 28 of the </t>
    </r>
    <r>
      <rPr>
        <i/>
        <sz val="7.3"/>
        <rFont val="Arial"/>
        <family val="2"/>
      </rPr>
      <t>Financial Management and Accountability Act 1997</t>
    </r>
    <r>
      <rPr>
        <sz val="7.3"/>
        <rFont val="Arial"/>
        <family val="2"/>
      </rPr>
      <t>.</t>
    </r>
  </si>
  <si>
    <t>Reader note: All figures are GST exclusive.</t>
  </si>
  <si>
    <t>Third Party Payments from and on behalf of other entities</t>
  </si>
  <si>
    <t>Receipts received from other entities for the provision of services</t>
  </si>
  <si>
    <t>(disclosed above in s74 Retained revenue receipts section above)</t>
  </si>
  <si>
    <t>Payments made to other entities for the provision of services</t>
  </si>
  <si>
    <t xml:space="preserve">Payments made to corporate entities within the Portfolio </t>
  </si>
  <si>
    <t>Total capital measures</t>
  </si>
  <si>
    <t>Annual administered expenses:</t>
  </si>
  <si>
    <t xml:space="preserve">Special account expenses: </t>
  </si>
  <si>
    <t>Annual departmental expenses:</t>
  </si>
  <si>
    <t>Departmental item</t>
  </si>
  <si>
    <t>Other expenses</t>
  </si>
  <si>
    <t>Write-down and impairment of assets</t>
  </si>
  <si>
    <t>Other taxes</t>
  </si>
  <si>
    <t>Taxation receivables</t>
  </si>
  <si>
    <t>Total assets administered on behalf of Government</t>
  </si>
  <si>
    <t>Total liabilities administered on behalf of Government</t>
  </si>
  <si>
    <t xml:space="preserve">Table 3.2.9: Schedule of budgeted administered cash flows 
(for the period ended 30 June)  </t>
  </si>
  <si>
    <t>Cash from Official Public Account for:</t>
  </si>
  <si>
    <t>- Appropriations</t>
  </si>
  <si>
    <t>Total cash from Official Public Account</t>
  </si>
  <si>
    <t>Cash to Official Public Account for:</t>
  </si>
  <si>
    <t>Total cash to Official Public Account</t>
  </si>
  <si>
    <t>Total net resourcing for the ATO</t>
  </si>
  <si>
    <t>(a) Expenses not requiring appropriation in the Budget year are made up of depreciation expenses, amortisation expenses, makegood expenses, and audit fees.</t>
  </si>
  <si>
    <t xml:space="preserve">Surplus/(deficit) </t>
  </si>
  <si>
    <t>Accrued revenues</t>
  </si>
  <si>
    <t>Cash at beginning of reporting period</t>
  </si>
  <si>
    <t>Cash at end of reporting period</t>
  </si>
  <si>
    <t xml:space="preserve">Cash </t>
  </si>
  <si>
    <t xml:space="preserve">ADMINISTERED ON BEHALF OF </t>
  </si>
  <si>
    <t>GOVERNMENT</t>
  </si>
  <si>
    <t>ASSETS ADMINISTERED ON BEHALF OF GOVERNMENT</t>
  </si>
  <si>
    <t>LIABILITIES ADMINSTERED ON BEHALF OF GOVERNMENT</t>
  </si>
  <si>
    <t>(c) Includes an amount of $109.6m in 2015-16 for the Departmental Capital Budget (refer to Table 3.2.5 for</t>
  </si>
  <si>
    <t xml:space="preserve">
Actual Available Appropriation
2014-15
$'000</t>
  </si>
  <si>
    <t xml:space="preserve">
Proposed at  Budget
2015-16
$'000</t>
  </si>
  <si>
    <t xml:space="preserve">
Total
estimate
2015-16 
$'000</t>
  </si>
  <si>
    <t>(a) From 2010-11, the Government introduced net cash appropriation arrangements where Bill 1 revenue appropriations for the depreciation/amortisation expenses of non-corporate Commonwealth entities (and select corporate Commonwealth entities) were replaced with a separate capital budget (the Departmental Capital Budget, or DCB) provided through Bill 1 equity appropriations. For information regarding DCBs, please refer to Table 3.2.5 Departmental Capital Budget Statement.</t>
  </si>
  <si>
    <t>Lease incentive receieved</t>
  </si>
  <si>
    <t>Plant and equipment</t>
  </si>
  <si>
    <t>Buildings - leasehold improvements</t>
  </si>
  <si>
    <t>Cash</t>
  </si>
  <si>
    <t>Intangibles - computer software</t>
  </si>
  <si>
    <t xml:space="preserve">
Receipts 
$'000</t>
  </si>
  <si>
    <t xml:space="preserve">
Payments
$'000</t>
  </si>
  <si>
    <t xml:space="preserve">
Adjustments
$'000</t>
  </si>
  <si>
    <t xml:space="preserve">
Retained earnings
$'000</t>
  </si>
  <si>
    <t xml:space="preserve">
Other reserves
$'000</t>
  </si>
  <si>
    <t xml:space="preserve">
Total equity 
$'000</t>
  </si>
  <si>
    <t>Rendering of services</t>
  </si>
  <si>
    <t>Estimated expenditure on new or replacement assets</t>
  </si>
  <si>
    <t>By purchase - appropriation equity (a)</t>
  </si>
  <si>
    <t>By purchase - appropriation ordinary annual services (b)</t>
  </si>
  <si>
    <t>(a) "Appropriation equity" refers to equity injections appropriations provided through Appropriation Bill (No.2)</t>
  </si>
  <si>
    <t>2015-16.</t>
  </si>
  <si>
    <t>(b) "Appropriation ordinary annual services" refers to funding provided through Appropriation Bill (No.1) 2015-16</t>
  </si>
  <si>
    <t>for depreciation / amortisation expenses, DCBs or other operational expenses.</t>
  </si>
  <si>
    <t>(c) Net proceeds may be returned to the OPA.</t>
  </si>
  <si>
    <t>(a) Includes both current Bill 2 and prior Act 2/4/6 appropriations.</t>
  </si>
  <si>
    <t>Purchase of intangibles</t>
  </si>
  <si>
    <t>Table 3.1.1:  Estimates of special account flows and balances</t>
  </si>
  <si>
    <t>Table 3.1.2:  Australian Government Indigenous expenditure (AGIE)</t>
  </si>
  <si>
    <t>Departmental appropriation (a)</t>
  </si>
  <si>
    <t>Expenses not requiring appropriation in the Budget year (b)</t>
  </si>
  <si>
    <t>(a) Departmental appropriation combines 'Ordinary annual services (Appropriation Bill No. 1)' and 'Revenue from independent sources (s 74)'.</t>
  </si>
  <si>
    <t>Note: Departmental appropriation splits and totals are indicative estimates and may change in the course of the budget year as government priorities change.</t>
  </si>
  <si>
    <t>(b) Expenses not requiring appropriation in the Budget year are made up of depreciation expenses, amortisation expenses, makegood expenses and audit fees.</t>
  </si>
  <si>
    <t>Programme Expenses 1.4 Australian Valuation Office</t>
  </si>
  <si>
    <t>Programme 1.4: Australian Valuation Office</t>
  </si>
  <si>
    <t>Total for Programme 1.4</t>
  </si>
  <si>
    <t>Expense measures</t>
  </si>
  <si>
    <t>Norfolk Island Reform</t>
  </si>
  <si>
    <t>Capital measures</t>
  </si>
  <si>
    <t xml:space="preserve">Product Grants and Benefits </t>
  </si>
  <si>
    <t>Cleaner fuel  grants</t>
  </si>
  <si>
    <t xml:space="preserve">Product stewardship for oil </t>
  </si>
  <si>
    <t>Superannuation Guarantee</t>
  </si>
  <si>
    <t>(Administration) Act 1992</t>
  </si>
  <si>
    <t>Taxation Administration Act 1953</t>
  </si>
  <si>
    <t xml:space="preserve"> - section 16 (Non-refund items)</t>
  </si>
  <si>
    <t>Administration Act 2000 - cleaner</t>
  </si>
  <si>
    <t>Product Grants and Benefits</t>
  </si>
  <si>
    <t xml:space="preserve">Administration Act 2000 - product </t>
  </si>
  <si>
    <t>stewardship (oil) benefits</t>
  </si>
  <si>
    <t>interest on unclaimed money</t>
  </si>
  <si>
    <t>Attorney General's Department</t>
  </si>
  <si>
    <t>Australian Crime Commission</t>
  </si>
  <si>
    <t>Australian Federal Police</t>
  </si>
  <si>
    <t>Australian Securities and Investments Commission</t>
  </si>
  <si>
    <t>Australian Transaction Reports and Analysis Centre</t>
  </si>
  <si>
    <t>Department of Finance</t>
  </si>
  <si>
    <t>Department of Foreign Affairs</t>
  </si>
  <si>
    <t>Department of Immigration and Citizenship</t>
  </si>
  <si>
    <t>Department of Infrastructure and Regional Development</t>
  </si>
  <si>
    <t>Department of Social Services</t>
  </si>
  <si>
    <t>Department of Treasury</t>
  </si>
  <si>
    <t>Reserve Bank of Australia</t>
  </si>
  <si>
    <t>Total s74 relevant agency receipts received for the</t>
  </si>
  <si>
    <t>Australian Financial Security Authority</t>
  </si>
  <si>
    <t>Australian Government Solicitor</t>
  </si>
  <si>
    <t>Australian Postal Corporation</t>
  </si>
  <si>
    <t>Australian Prudential Regulation Authority</t>
  </si>
  <si>
    <t>Australian Public Service Commission</t>
  </si>
  <si>
    <t>Comcare</t>
  </si>
  <si>
    <t>Commonwealth Director of Public Prosecutions</t>
  </si>
  <si>
    <t>Comsuper</t>
  </si>
  <si>
    <t>Crimtrac Agency</t>
  </si>
  <si>
    <t xml:space="preserve">Department of Communications </t>
  </si>
  <si>
    <t>Department of Defence</t>
  </si>
  <si>
    <t>Department of Industry and Science</t>
  </si>
  <si>
    <t>Department of Immigration and Border Protection</t>
  </si>
  <si>
    <t>Department of Parliamentary Services</t>
  </si>
  <si>
    <t>Total payments made to other entities for the provision of</t>
  </si>
  <si>
    <t>Departmental annual appropriation</t>
  </si>
  <si>
    <t>(f) Repayments not provided for under other appropriations. Amounts received on or before 30 June 2014</t>
  </si>
  <si>
    <r>
      <rPr>
        <sz val="7.3"/>
        <rFont val="Arial"/>
        <family val="2"/>
      </rPr>
      <t xml:space="preserve">(e) </t>
    </r>
    <r>
      <rPr>
        <i/>
        <sz val="7.3"/>
        <rFont val="Arial"/>
        <family val="2"/>
      </rPr>
      <t>Appropriation Bill (No.2) 2015-16.</t>
    </r>
  </si>
  <si>
    <t>(g) These figures relate to administered expenses including fuel tax credits, research and development</t>
  </si>
  <si>
    <t>tax incentives, and interest on overpayment and early payment of tax. Estimated tax refund items for</t>
  </si>
  <si>
    <t>2014-15 are $94.5 billion (including $175 million paid by the Australian Customs and Border Protection</t>
  </si>
  <si>
    <t>by the ACBPS on the ATO's behalf.</t>
  </si>
  <si>
    <t>Service (ACBPS) on the ATO’s behalf) and $98.9 billion for 2015-16 (including $190 million paid</t>
  </si>
  <si>
    <t>(h) Estimated opening balance for special accounts.  For further information on special accounts</t>
  </si>
  <si>
    <t>see table 3.12.</t>
  </si>
  <si>
    <t>Other services</t>
  </si>
  <si>
    <t>Appropriation receipts</t>
  </si>
  <si>
    <t>Appropriation receipts - other entities</t>
  </si>
  <si>
    <t>Department of Human Services</t>
  </si>
  <si>
    <t>provision of services</t>
  </si>
  <si>
    <t>Taxes</t>
  </si>
  <si>
    <t>Payments to suppliers</t>
  </si>
  <si>
    <t>- Administered receipts</t>
  </si>
  <si>
    <t>2015-16
Budget 
$'000</t>
  </si>
  <si>
    <t>Ordinary annual services (a)</t>
  </si>
  <si>
    <t>Prior year appropriations (b)</t>
  </si>
  <si>
    <t xml:space="preserve">Departmental appropriation (c) </t>
  </si>
  <si>
    <t>s74 Retained revenue receipts (d)</t>
  </si>
  <si>
    <t xml:space="preserve">Equity injections (e) </t>
  </si>
  <si>
    <t>Opening balance (h)</t>
  </si>
  <si>
    <t>Approp Bill No. 1
$'000</t>
  </si>
  <si>
    <t>Approp Bill No. 2
$'000</t>
  </si>
  <si>
    <t>Strengthening Australia's foreign investment framework</t>
  </si>
  <si>
    <t xml:space="preserve"> Programme 1.5: Australian Charities and Not-for-profits
  Commission</t>
  </si>
  <si>
    <r>
      <t xml:space="preserve">Outcome 1: </t>
    </r>
    <r>
      <rPr>
        <sz val="8"/>
        <color rgb="FF000000"/>
        <rFont val="Arial"/>
        <family val="2"/>
      </rPr>
      <t xml:space="preserve">Confidence in the administration of aspects of Australia’s taxation and superannuation systems through helping people understand their rights and obligations, improving ease of compliance and access to benefits, and managing non-compliance with the law </t>
    </r>
  </si>
  <si>
    <t>2015-16 Estimated expenses $'000</t>
  </si>
  <si>
    <t>Expenses not requring appropriation
  in the Budget year (a)</t>
  </si>
  <si>
    <t>2015-16
Budget
$'000</t>
  </si>
  <si>
    <t>fuel grants
fuel grants</t>
  </si>
  <si>
    <t xml:space="preserve">Australian Charities and
  Not-for-profits
  Commission </t>
  </si>
  <si>
    <t xml:space="preserve">Superannuation Clearing
  House </t>
  </si>
  <si>
    <t xml:space="preserve">   Accounts Special
    Account(A)</t>
  </si>
  <si>
    <t>Services for Other Entities
  and Trust Moneys
  Special</t>
  </si>
  <si>
    <t>Total special accounts
  2015-16 Budget
  estimate</t>
  </si>
  <si>
    <t>Total
$'000</t>
  </si>
  <si>
    <t>Other
$'000</t>
  </si>
  <si>
    <t>Total approp
$'000</t>
  </si>
  <si>
    <t>Special approp
$'000</t>
  </si>
  <si>
    <t>Australian Taxation
  Office</t>
  </si>
  <si>
    <t>Total comprehensive income/(loss)
  attributable to the Australian
  Government</t>
  </si>
  <si>
    <t>Total comprehensive income/
  (loss) excluding depreciation/
  amortisation expenses previously
  funded through revenue
  appropriations</t>
  </si>
  <si>
    <t>less depreciation/amortisation
  expenses previously funded through
  revenue appropriations (a)</t>
  </si>
  <si>
    <t>Total comprehensive income/
  (loss) - as per the Statement of
  Comprehensive Income</t>
  </si>
  <si>
    <t>Retained surplus
  (accumulated deficit)</t>
  </si>
  <si>
    <t>Total interest bearing
  liabilities</t>
  </si>
  <si>
    <t>Estimated closing balance as at
  30 June 2016</t>
  </si>
  <si>
    <t>Closing balance attributable to
  the Australian Government</t>
  </si>
  <si>
    <t>Balance carried forward from
 previous period</t>
  </si>
  <si>
    <t>Attributable to the Australian
  Government</t>
  </si>
  <si>
    <t>Departmental Capital Budget
  (DCB)</t>
  </si>
  <si>
    <t>Sub-total transactions with
  owners</t>
  </si>
  <si>
    <t>Cash and cash equivalents
  at the end of the reporting
  period</t>
  </si>
  <si>
    <t>Cash and cash equivalents
  at the beginning of the
  reporting period</t>
  </si>
  <si>
    <t>Net increase/(decrease)
  in cash held</t>
  </si>
  <si>
    <t>Net cash from/(used by)
  financing activities</t>
  </si>
  <si>
    <t>Net cash from/(used by)
  investing activities</t>
  </si>
  <si>
    <t>Purchase of property, plant
  and equipment</t>
  </si>
  <si>
    <t>Net cash from/(used by)
  operating activities</t>
  </si>
  <si>
    <t>Funded by capital appropriation
  - DCB (b)</t>
  </si>
  <si>
    <t>Funded internally from departmental
  resources (c)</t>
  </si>
  <si>
    <t>PURCHASE OF NON-FINANCIAL
  ASSETS</t>
  </si>
  <si>
    <t>Accumulated
  depreciation/amortisation 
  and impairment</t>
  </si>
  <si>
    <t>Buildings $'000</t>
  </si>
  <si>
    <t>Other infrastructure, plant and equipment $'000</t>
  </si>
  <si>
    <t>Intangibles $'000</t>
  </si>
  <si>
    <t>Total
 $'000</t>
  </si>
  <si>
    <t>Accumulated depreciation/amortisation
  and impairment</t>
  </si>
  <si>
    <t>-</t>
  </si>
  <si>
    <t>Digital Transformation Agenda - Stage One and establishment of the Digital Transformation Office</t>
  </si>
  <si>
    <t>Growing Jobs and Small Business - streamlining business registration</t>
  </si>
  <si>
    <t>Higher Education Loan Programme - recovery of repayments from overseas debtors</t>
  </si>
  <si>
    <t>Cutting Red Tape - lost and unclaimed superannuation</t>
  </si>
  <si>
    <t>GST</t>
  </si>
  <si>
    <t>Combating multinational tax avoidance - new transfer pricing documentation standards</t>
  </si>
  <si>
    <t>Personal income tax - changes to tax residency rules for temporary working holiday makers</t>
  </si>
  <si>
    <t>Reducing Red Tape  - reforms to the Australian Taxation Office</t>
  </si>
  <si>
    <t>Serious Financial Crime taskforce - addressing financial and tax fraud</t>
  </si>
  <si>
    <t>- applying to digital products and services imported by consumers</t>
  </si>
  <si>
    <t>- compliance programme - three year extension</t>
  </si>
  <si>
    <t>Operation Accordion - extension</t>
  </si>
  <si>
    <t>Operation Manitou</t>
  </si>
  <si>
    <t>Operation Okra - continued support</t>
  </si>
  <si>
    <t>GST - applying to digital products and services imported by consumers</t>
  </si>
  <si>
    <t>Less appropriations drawn from
  annual or special appropriations
  above and credited to special
  accounts</t>
  </si>
  <si>
    <t>Non-appropriation receipts to
  Special Accounts</t>
  </si>
  <si>
    <t>Taxation Administration Act 1953 -
  section 16 (Non-refund items) (g)</t>
  </si>
  <si>
    <t>Superannuation Guarantee
  (Administration) Act 1992</t>
  </si>
  <si>
    <r>
      <t>Product Grants and Benefits 
 Administration Act 2000</t>
    </r>
    <r>
      <rPr>
        <sz val="8"/>
        <rFont val="Arial"/>
        <family val="2"/>
      </rPr>
      <t xml:space="preserve"> -</t>
    </r>
  </si>
  <si>
    <t xml:space="preserve"> Public Governance,
  Performance and
  Accountability Act 2013 - s77 (f)</t>
  </si>
  <si>
    <t xml:space="preserve">   Special Account(A)</t>
  </si>
  <si>
    <t>s74 Retained revenue receipts
  transferred to OPA</t>
  </si>
  <si>
    <t>2016-17 
Forward estimate
$'000</t>
  </si>
  <si>
    <t>2014-15
Estimated actual
$'000</t>
  </si>
  <si>
    <t>2017-18
Forward estimate
$'000</t>
  </si>
  <si>
    <t>Outcome 1 (a)</t>
  </si>
  <si>
    <t>2014-15 estimate actual</t>
  </si>
</sst>
</file>

<file path=xl/styles.xml><?xml version="1.0" encoding="utf-8"?>
<styleSheet xmlns="http://schemas.openxmlformats.org/spreadsheetml/2006/main">
  <numFmts count="43">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0_);\(#,##0\);\-_);@_)"/>
    <numFmt numFmtId="169" formatCode="_-* #,##0_-;\-* #,##0_-;_-* &quot;-&quot;??_-;_-@_-"/>
    <numFmt numFmtId="170" formatCode="_-[$€-2]* #,##0.00_-;\-[$€-2]* #,##0.00_-;_-[$€-2]* &quot;-&quot;??_-"/>
    <numFmt numFmtId="171" formatCode="#,##0.0_);\(#,##0.0\);\-_);@_)"/>
    <numFmt numFmtId="172" formatCode="#,##0_);&quot;(&quot;#,##0&quot;)&quot;;&quot;-&quot;_)"/>
    <numFmt numFmtId="173" formatCode="_(* #,##0_);_(* \(#,##0\);_(* &quot;(x)&quot;_);_(@_)"/>
    <numFmt numFmtId="174" formatCode="#,##0\ ;\(#,##0\);\ \-"/>
    <numFmt numFmtId="175" formatCode="&quot;$&quot;_(#,##0_);\(&quot;$&quot;#,##0\)"/>
    <numFmt numFmtId="176" formatCode="_(&quot;$&quot;#,##0.0_);\(&quot;$&quot;#,##0.0\);_(&quot;$&quot;#,##0.0_)"/>
    <numFmt numFmtId="177" formatCode="d/m/yy"/>
    <numFmt numFmtId="178" formatCode="_(#,##0.0\x_);\(#,##0.0\x\);_(#,##0.0\x_)"/>
    <numFmt numFmtId="179" formatCode="_(#,##0.0_);\(#,##0.0\);_(#,##0.0_)"/>
    <numFmt numFmtId="180" formatCode="_(#,##0.0%_);\(#,##0.0%\);_(#,##0.0%_)"/>
    <numFmt numFmtId="181" formatCode="_(###0_);\(###0\);_(###0_)"/>
    <numFmt numFmtId="182" formatCode="_)d/m/yy_)"/>
    <numFmt numFmtId="183" formatCode="#,##0_)\ ;[Red]\(#,##0\);&quot;- &quot;\ "/>
    <numFmt numFmtId="184" formatCode="0.0%"/>
    <numFmt numFmtId="185" formatCode="#,##0;\(#,##0\)"/>
    <numFmt numFmtId="186" formatCode="&quot;$&quot;#,##0.00;\(&quot;$&quot;#,##0.00\)"/>
    <numFmt numFmtId="187" formatCode="&quot;$&quot;#,##0\ ;\(&quot;$&quot;#,##0\)"/>
    <numFmt numFmtId="188" formatCode="dd/mm/yyyy;@"/>
    <numFmt numFmtId="189" formatCode="_(#,##0_);\(#,##0\)"/>
    <numFmt numFmtId="190" formatCode="d\-mmm\-yyyy"/>
    <numFmt numFmtId="191" formatCode="0.0000"/>
    <numFmt numFmtId="192" formatCode="###\ ###\ ###\ ##0"/>
    <numFmt numFmtId="193" formatCode="_-* #,##0.00_-;\(#,##0.00\);_-* &quot;-&quot;??_-;_-@_-"/>
    <numFmt numFmtId="194" formatCode="_-&quot;AUD&quot;* #,##0_-;\-&quot;AUD&quot;* #,##0_-;_-&quot;AUD&quot;&quot;$&quot;* &quot;-&quot;_-;_-@_-"/>
    <numFmt numFmtId="195" formatCode="_-&quot;US&quot;\ * #,##0_-;&quot;US&quot;* \(#,##0_-\);_-&quot;US&quot;&quot;$&quot;* &quot;-&quot;_-;_-@_-"/>
    <numFmt numFmtId="196" formatCode="&quot;Row &quot;#,##0_);\(#,##0\);&quot;- &quot;\ "/>
    <numFmt numFmtId="197" formatCode="0.00_)"/>
    <numFmt numFmtId="198" formatCode="0.00%;\(0.00%\)"/>
    <numFmt numFmtId="199" formatCode="#,##0_);\(#,##0\);&quot;- &quot;\ "/>
    <numFmt numFmtId="200" formatCode="#,##0\ \ ;[Red]\(#,##0\);&quot;&quot;\ "/>
    <numFmt numFmtId="201" formatCode="_-* #,##0_-;[Red]\(\ #,##0\);_-* &quot;-&quot;??_-;_-@_-"/>
    <numFmt numFmtId="202" formatCode="_ * #,##0_ ;_ * \-#,##0_ ;_ * &quot;-&quot;_ ;_ @_ "/>
    <numFmt numFmtId="203" formatCode="_ * #,##0.00_ ;_ * \-#,##0.00_ ;_ * &quot;-&quot;??_ ;_ @_ "/>
    <numFmt numFmtId="204" formatCode="_ &quot;\&quot;* #,##0_ ;_ &quot;\&quot;* \-#,##0_ ;_ &quot;\&quot;* &quot;-&quot;_ ;_ @_ "/>
    <numFmt numFmtId="205" formatCode="_ &quot;\&quot;* #,##0.00_ ;_ &quot;\&quot;* \-#,##0.00_ ;_ &quot;\&quot;* &quot;-&quot;??_ ;_ @_ "/>
    <numFmt numFmtId="206" formatCode="_(* #,##0.0_);_(* \(#,##0.0\);_(* &quot;(x)&quot;_);_(@_)"/>
  </numFmts>
  <fonts count="149">
    <font>
      <sz val="10"/>
      <name val="Arial"/>
    </font>
    <font>
      <sz val="11"/>
      <color theme="1"/>
      <name val="Calibri"/>
      <family val="2"/>
      <scheme val="minor"/>
    </font>
    <font>
      <sz val="10"/>
      <color theme="1"/>
      <name val="Arial"/>
      <family val="2"/>
    </font>
    <font>
      <sz val="10"/>
      <color theme="1"/>
      <name val="Arial"/>
      <family val="2"/>
    </font>
    <font>
      <sz val="11"/>
      <color indexed="8"/>
      <name val="Calibri"/>
      <family val="2"/>
    </font>
    <font>
      <sz val="10"/>
      <name val="Arial"/>
      <family val="2"/>
    </font>
    <font>
      <sz val="8"/>
      <name val="Arial"/>
      <family val="2"/>
    </font>
    <font>
      <b/>
      <sz val="8"/>
      <name val="Arial"/>
      <family val="2"/>
    </font>
    <font>
      <vertAlign val="superscript"/>
      <sz val="8"/>
      <name val="Arial"/>
      <family val="2"/>
    </font>
    <font>
      <b/>
      <sz val="8"/>
      <color indexed="53"/>
      <name val="Arial"/>
      <family val="2"/>
    </font>
    <font>
      <i/>
      <sz val="8"/>
      <name val="Arial"/>
      <family val="2"/>
    </font>
    <font>
      <sz val="8"/>
      <name val="Arial"/>
      <family val="2"/>
    </font>
    <font>
      <b/>
      <sz val="8"/>
      <name val="Arial"/>
      <family val="2"/>
    </font>
    <font>
      <vertAlign val="superscript"/>
      <sz val="8"/>
      <name val="Arial"/>
      <family val="2"/>
    </font>
    <font>
      <b/>
      <sz val="8"/>
      <color indexed="8"/>
      <name val="Arial"/>
      <family val="2"/>
    </font>
    <font>
      <sz val="10"/>
      <name val="Arial"/>
      <family val="2"/>
    </font>
    <font>
      <sz val="8"/>
      <color indexed="8"/>
      <name val="Arial"/>
      <family val="2"/>
    </font>
    <font>
      <sz val="6"/>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u/>
      <sz val="10"/>
      <name val="Times New Roman"/>
      <family val="1"/>
    </font>
    <font>
      <b/>
      <sz val="10"/>
      <name val="Times New Roman"/>
      <family val="1"/>
    </font>
    <font>
      <b/>
      <sz val="16"/>
      <name val="Times New Roman"/>
      <family val="1"/>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Arial"/>
      <family val="2"/>
    </font>
    <font>
      <b/>
      <sz val="11"/>
      <color indexed="63"/>
      <name val="Calibri"/>
      <family val="2"/>
    </font>
    <font>
      <b/>
      <sz val="10"/>
      <name val="Arial"/>
      <family val="2"/>
    </font>
    <font>
      <b/>
      <sz val="18"/>
      <color indexed="56"/>
      <name val="Cambria"/>
      <family val="2"/>
    </font>
    <font>
      <b/>
      <sz val="11"/>
      <color indexed="8"/>
      <name val="Calibri"/>
      <family val="2"/>
    </font>
    <font>
      <sz val="11"/>
      <color indexed="10"/>
      <name val="Calibri"/>
      <family val="2"/>
    </font>
    <font>
      <sz val="8"/>
      <name val="Arial"/>
      <family val="2"/>
    </font>
    <font>
      <i/>
      <sz val="8"/>
      <color indexed="8"/>
      <name val="Arial"/>
      <family val="2"/>
    </font>
    <font>
      <b/>
      <i/>
      <sz val="8"/>
      <color indexed="8"/>
      <name val="Arial"/>
      <family val="2"/>
    </font>
    <font>
      <sz val="8"/>
      <name val="Calibri"/>
      <family val="2"/>
    </font>
    <font>
      <sz val="7.5"/>
      <color indexed="8"/>
      <name val="Arial"/>
      <family val="2"/>
    </font>
    <font>
      <vertAlign val="superscript"/>
      <sz val="7.3"/>
      <name val="Arial"/>
      <family val="2"/>
    </font>
    <font>
      <sz val="7.3"/>
      <name val="Arial"/>
      <family val="2"/>
    </font>
    <font>
      <sz val="8"/>
      <name val="Arial"/>
      <family val="2"/>
    </font>
    <font>
      <sz val="10"/>
      <name val="Arial"/>
      <family val="2"/>
    </font>
    <font>
      <sz val="7.5"/>
      <name val="Arial"/>
      <family val="2"/>
    </font>
    <font>
      <b/>
      <sz val="7.5"/>
      <name val="Arial"/>
      <family val="2"/>
    </font>
    <font>
      <b/>
      <sz val="7.5"/>
      <color indexed="10"/>
      <name val="Arial"/>
      <family val="2"/>
    </font>
    <font>
      <i/>
      <sz val="7.5"/>
      <name val="Arial"/>
      <family val="2"/>
    </font>
    <font>
      <b/>
      <i/>
      <sz val="8"/>
      <name val="Arial"/>
      <family val="2"/>
    </font>
    <font>
      <b/>
      <i/>
      <sz val="7.5"/>
      <name val="Arial"/>
      <family val="2"/>
    </font>
    <font>
      <sz val="11"/>
      <color theme="1"/>
      <name val="Calibri"/>
      <family val="2"/>
      <scheme val="minor"/>
    </font>
    <font>
      <sz val="10"/>
      <color theme="1"/>
      <name val="Arial"/>
      <family val="2"/>
    </font>
    <font>
      <sz val="10"/>
      <color indexed="8"/>
      <name val="Arial"/>
      <family val="2"/>
    </font>
    <font>
      <sz val="11"/>
      <name val="Calibri"/>
      <family val="2"/>
    </font>
    <font>
      <b/>
      <sz val="9"/>
      <name val="Arial"/>
      <family val="2"/>
    </font>
    <font>
      <sz val="9"/>
      <name val="Arial"/>
      <family val="2"/>
    </font>
    <font>
      <b/>
      <sz val="11"/>
      <name val="Calibri"/>
      <family val="2"/>
    </font>
    <font>
      <b/>
      <sz val="10"/>
      <name val="Wingdings"/>
      <charset val="2"/>
    </font>
    <font>
      <b/>
      <sz val="10"/>
      <name val="Arial Unicode MS"/>
      <family val="2"/>
    </font>
    <font>
      <i/>
      <sz val="7.3"/>
      <name val="Arial"/>
      <family val="2"/>
    </font>
    <font>
      <b/>
      <u/>
      <sz val="7.5"/>
      <name val="Arial"/>
      <family val="2"/>
    </font>
    <font>
      <sz val="8"/>
      <color rgb="FFFF6600"/>
      <name val="Arial"/>
      <family val="2"/>
    </font>
    <font>
      <sz val="10"/>
      <name val="Helv"/>
      <family val="2"/>
    </font>
    <font>
      <sz val="9"/>
      <name val="Times New Roman"/>
      <family val="1"/>
    </font>
    <font>
      <b/>
      <sz val="9"/>
      <name val="Times New Roman"/>
      <family val="1"/>
    </font>
    <font>
      <sz val="11"/>
      <color theme="0"/>
      <name val="Calibri"/>
      <family val="2"/>
      <scheme val="minor"/>
    </font>
    <font>
      <sz val="9"/>
      <name val="Helv"/>
    </font>
    <font>
      <sz val="12"/>
      <color indexed="12"/>
      <name val="Palatino"/>
      <family val="1"/>
    </font>
    <font>
      <sz val="10"/>
      <color indexed="12"/>
      <name val="Arial"/>
      <family val="2"/>
    </font>
    <font>
      <sz val="12"/>
      <name val="Times New Roman"/>
      <family val="1"/>
    </font>
    <font>
      <sz val="10"/>
      <color indexed="12"/>
      <name val="Times New Roman"/>
      <family val="1"/>
    </font>
    <font>
      <sz val="11"/>
      <color rgb="FF9C0006"/>
      <name val="Calibri"/>
      <family val="2"/>
      <scheme val="minor"/>
    </font>
    <font>
      <sz val="11"/>
      <color indexed="36"/>
      <name val="Calibri"/>
      <family val="2"/>
    </font>
    <font>
      <sz val="10"/>
      <color indexed="10"/>
      <name val="Arial"/>
      <family val="2"/>
    </font>
    <font>
      <b/>
      <sz val="10"/>
      <name val="Switzerland"/>
      <family val="2"/>
    </font>
    <font>
      <b/>
      <sz val="12"/>
      <name val="Switzerland"/>
      <family val="2"/>
    </font>
    <font>
      <b/>
      <sz val="8"/>
      <name val="Switzerland"/>
      <family val="2"/>
    </font>
    <font>
      <b/>
      <i/>
      <sz val="10"/>
      <name val="Switzerland"/>
      <family val="2"/>
    </font>
    <font>
      <b/>
      <i/>
      <sz val="12"/>
      <name val="Switzerland"/>
      <family val="2"/>
    </font>
    <font>
      <b/>
      <i/>
      <sz val="8"/>
      <name val="Switzerland"/>
      <family val="2"/>
    </font>
    <font>
      <b/>
      <sz val="11"/>
      <color rgb="FFFA7D00"/>
      <name val="Calibri"/>
      <family val="2"/>
      <scheme val="minor"/>
    </font>
    <font>
      <b/>
      <sz val="11"/>
      <color theme="0"/>
      <name val="Calibri"/>
      <family val="2"/>
      <scheme val="minor"/>
    </font>
    <font>
      <sz val="10"/>
      <color indexed="24"/>
      <name val="MS Sans Serif"/>
      <family val="2"/>
    </font>
    <font>
      <sz val="10"/>
      <color indexed="12"/>
      <name val="Arial Narrow"/>
      <family val="2"/>
    </font>
    <font>
      <sz val="10"/>
      <name val="Arial Narrow"/>
      <family val="2"/>
    </font>
    <font>
      <i/>
      <sz val="11"/>
      <color rgb="FF7F7F7F"/>
      <name val="Calibri"/>
      <family val="2"/>
      <scheme val="minor"/>
    </font>
    <font>
      <sz val="11"/>
      <color rgb="FF006100"/>
      <name val="Calibri"/>
      <family val="2"/>
      <scheme val="minor"/>
    </font>
    <font>
      <sz val="14"/>
      <name val="Arial"/>
      <family val="2"/>
    </font>
    <font>
      <sz val="10"/>
      <name val="Times New Roman"/>
      <family val="1"/>
    </font>
    <font>
      <b/>
      <sz val="14"/>
      <name val="Times New Roman"/>
      <family val="1"/>
    </font>
    <font>
      <sz val="12"/>
      <name val="Tms Rmn"/>
    </font>
    <font>
      <b/>
      <sz val="12"/>
      <name val="Times New Roman"/>
      <family val="1"/>
    </font>
    <font>
      <b/>
      <sz val="15"/>
      <color theme="3"/>
      <name val="Calibri"/>
      <family val="2"/>
      <scheme val="minor"/>
    </font>
    <font>
      <b/>
      <sz val="15"/>
      <color indexed="49"/>
      <name val="Calibri"/>
      <family val="2"/>
    </font>
    <font>
      <b/>
      <sz val="13"/>
      <color theme="3"/>
      <name val="Calibri"/>
      <family val="2"/>
      <scheme val="minor"/>
    </font>
    <font>
      <b/>
      <sz val="13"/>
      <color indexed="49"/>
      <name val="Calibri"/>
      <family val="2"/>
    </font>
    <font>
      <b/>
      <sz val="11"/>
      <color theme="3"/>
      <name val="Calibri"/>
      <family val="2"/>
      <scheme val="minor"/>
    </font>
    <font>
      <b/>
      <sz val="11"/>
      <color indexed="49"/>
      <name val="Calibri"/>
      <family val="2"/>
    </font>
    <font>
      <u/>
      <sz val="10"/>
      <color theme="10"/>
      <name val="Arial"/>
      <family val="2"/>
    </font>
    <font>
      <u/>
      <sz val="10"/>
      <color indexed="12"/>
      <name val="Arial"/>
      <family val="2"/>
    </font>
    <font>
      <b/>
      <sz val="10"/>
      <color indexed="56"/>
      <name val="Wingdings"/>
      <charset val="2"/>
    </font>
    <font>
      <b/>
      <u/>
      <sz val="8"/>
      <color indexed="56"/>
      <name val="Arial"/>
      <family val="2"/>
    </font>
    <font>
      <sz val="11"/>
      <color indexed="23"/>
      <name val="Calibri"/>
      <family val="2"/>
    </font>
    <font>
      <sz val="11"/>
      <color rgb="FF3F3F76"/>
      <name val="Calibri"/>
      <family val="2"/>
      <scheme val="minor"/>
    </font>
    <font>
      <sz val="11"/>
      <color rgb="FFFA7D00"/>
      <name val="Calibri"/>
      <family val="2"/>
      <scheme val="minor"/>
    </font>
    <font>
      <b/>
      <i/>
      <sz val="14"/>
      <name val="Arial"/>
      <family val="2"/>
    </font>
    <font>
      <b/>
      <sz val="12"/>
      <color indexed="9"/>
      <name val="Arial"/>
      <family val="2"/>
    </font>
    <font>
      <sz val="10"/>
      <name val="Geneva"/>
    </font>
    <font>
      <sz val="10"/>
      <name val="Geneva"/>
      <family val="2"/>
    </font>
    <font>
      <b/>
      <sz val="10"/>
      <color indexed="43"/>
      <name val="Arial"/>
      <family val="2"/>
    </font>
    <font>
      <b/>
      <sz val="12"/>
      <name val="Arial"/>
      <family val="2"/>
    </font>
    <font>
      <sz val="11"/>
      <color rgb="FF9C6500"/>
      <name val="Calibri"/>
      <family val="2"/>
      <scheme val="minor"/>
    </font>
    <font>
      <b/>
      <i/>
      <sz val="16"/>
      <name val="Helv"/>
    </font>
    <font>
      <b/>
      <sz val="11"/>
      <color rgb="FF3F3F3F"/>
      <name val="Calibri"/>
      <family val="2"/>
      <scheme val="minor"/>
    </font>
    <font>
      <sz val="10"/>
      <name val="MS Sans Serif"/>
      <family val="2"/>
    </font>
    <font>
      <b/>
      <sz val="10"/>
      <name val="MS Sans Serif"/>
      <family val="2"/>
    </font>
    <font>
      <sz val="10"/>
      <name val="Courier New"/>
      <family val="3"/>
    </font>
    <font>
      <b/>
      <i/>
      <sz val="10"/>
      <name val="Arial"/>
      <family val="2"/>
    </font>
    <font>
      <sz val="10"/>
      <color indexed="9"/>
      <name val="Arial"/>
      <family val="2"/>
    </font>
    <font>
      <b/>
      <sz val="16"/>
      <color indexed="9"/>
      <name val="Arial"/>
      <family val="2"/>
    </font>
    <font>
      <sz val="10"/>
      <color indexed="8"/>
      <name val="Trebuchet MS"/>
      <family val="2"/>
    </font>
    <font>
      <sz val="10"/>
      <color indexed="39"/>
      <name val="Arial"/>
      <family val="2"/>
    </font>
    <font>
      <sz val="10"/>
      <name val="Trebuchet MS"/>
      <family val="2"/>
    </font>
    <font>
      <b/>
      <sz val="10"/>
      <color indexed="8"/>
      <name val="Arial"/>
      <family val="2"/>
    </font>
    <font>
      <b/>
      <sz val="12"/>
      <color indexed="8"/>
      <name val="Arial"/>
      <family val="2"/>
    </font>
    <font>
      <b/>
      <sz val="16"/>
      <color indexed="23"/>
      <name val="Arial"/>
      <family val="2"/>
    </font>
    <font>
      <b/>
      <sz val="20"/>
      <name val="Arial"/>
      <family val="2"/>
    </font>
    <font>
      <b/>
      <sz val="13"/>
      <name val="Arial"/>
      <family val="2"/>
    </font>
    <font>
      <b/>
      <sz val="14"/>
      <name val="Arial"/>
      <family val="2"/>
    </font>
    <font>
      <b/>
      <sz val="10"/>
      <color indexed="9"/>
      <name val="Arial"/>
      <family val="2"/>
    </font>
    <font>
      <sz val="7"/>
      <name val="Times New Roman"/>
      <family val="1"/>
    </font>
    <font>
      <b/>
      <sz val="18"/>
      <color theme="3"/>
      <name val="Cambria"/>
      <family val="2"/>
      <scheme val="major"/>
    </font>
    <font>
      <b/>
      <sz val="18"/>
      <color indexed="49"/>
      <name val="Cambria"/>
      <family val="2"/>
    </font>
    <font>
      <b/>
      <i/>
      <sz val="14"/>
      <color indexed="9"/>
      <name val="Times New Roman"/>
      <family val="1"/>
    </font>
    <font>
      <b/>
      <sz val="10"/>
      <name val="Arial Narrow"/>
      <family val="2"/>
    </font>
    <font>
      <b/>
      <sz val="11"/>
      <color theme="1"/>
      <name val="Calibri"/>
      <family val="2"/>
      <scheme val="minor"/>
    </font>
    <font>
      <i/>
      <sz val="10"/>
      <name val="Arial"/>
      <family val="2"/>
    </font>
    <font>
      <sz val="10"/>
      <color indexed="10"/>
      <name val="Arial Narrow"/>
      <family val="2"/>
    </font>
    <font>
      <sz val="11"/>
      <color rgb="FFFF0000"/>
      <name val="Calibri"/>
      <family val="2"/>
      <scheme val="minor"/>
    </font>
    <font>
      <sz val="12"/>
      <name val="바탕체"/>
      <family val="1"/>
      <charset val="129"/>
    </font>
    <font>
      <b/>
      <i/>
      <sz val="7.5"/>
      <color indexed="8"/>
      <name val="Arial"/>
      <family val="2"/>
    </font>
    <font>
      <i/>
      <sz val="7.5"/>
      <color indexed="8"/>
      <name val="Arial"/>
      <family val="2"/>
    </font>
    <font>
      <b/>
      <sz val="8"/>
      <color rgb="FF000000"/>
      <name val="Arial"/>
      <family val="2"/>
    </font>
    <font>
      <sz val="8"/>
      <color rgb="FF000000"/>
      <name val="Arial"/>
      <family val="2"/>
    </font>
  </fonts>
  <fills count="9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45"/>
        <bgColor indexed="64"/>
      </patternFill>
    </fill>
    <fill>
      <patternFill patternType="solid">
        <fgColor indexed="47"/>
        <bgColor indexed="64"/>
      </patternFill>
    </fill>
    <fill>
      <patternFill patternType="solid">
        <fgColor indexed="51"/>
        <bgColor indexed="64"/>
      </patternFill>
    </fill>
    <fill>
      <patternFill patternType="solid">
        <fgColor indexed="22"/>
        <bgColor indexed="64"/>
      </patternFill>
    </fill>
    <fill>
      <patternFill patternType="solid">
        <fgColor rgb="FFE6E6E6"/>
        <bgColor indexed="64"/>
      </patternFill>
    </fill>
    <fill>
      <patternFill patternType="solid">
        <fgColor theme="0"/>
        <bgColor indexed="64"/>
      </patternFill>
    </fill>
    <fill>
      <patternFill patternType="solid">
        <fgColor theme="4" tint="0.79998168889431442"/>
        <bgColor indexed="65"/>
      </patternFill>
    </fill>
    <fill>
      <patternFill patternType="solid">
        <fgColor indexed="20"/>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indexed="12"/>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indexed="23"/>
      </patternFill>
    </fill>
    <fill>
      <patternFill patternType="solid">
        <fgColor theme="8"/>
      </patternFill>
    </fill>
    <fill>
      <patternFill patternType="solid">
        <fgColor theme="9"/>
      </patternFill>
    </fill>
    <fill>
      <patternFill patternType="solid">
        <fgColor indexed="9"/>
      </patternFill>
    </fill>
    <fill>
      <patternFill patternType="solid">
        <fgColor indexed="43"/>
        <bgColor indexed="64"/>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gray0625">
        <bgColor indexed="22"/>
      </patternFill>
    </fill>
    <fill>
      <patternFill patternType="solid">
        <fgColor indexed="26"/>
        <bgColor indexed="64"/>
      </patternFill>
    </fill>
    <fill>
      <patternFill patternType="solid">
        <fgColor rgb="FFFFCC99"/>
      </patternFill>
    </fill>
    <fill>
      <patternFill patternType="solid">
        <fgColor indexed="10"/>
        <bgColor indexed="64"/>
      </patternFill>
    </fill>
    <fill>
      <patternFill patternType="solid">
        <fgColor indexed="62"/>
        <bgColor indexed="64"/>
      </patternFill>
    </fill>
    <fill>
      <patternFill patternType="solid">
        <fgColor rgb="FFFFEB9C"/>
      </patternFill>
    </fill>
    <fill>
      <patternFill patternType="solid">
        <fgColor rgb="FFFFFFCC"/>
      </patternFill>
    </fill>
    <fill>
      <patternFill patternType="mediumGray">
        <fgColor indexed="22"/>
      </patternFill>
    </fill>
    <fill>
      <patternFill patternType="solid">
        <fgColor indexed="31"/>
        <bgColor indexed="64"/>
      </patternFill>
    </fill>
    <fill>
      <patternFill patternType="solid">
        <fgColor indexed="56"/>
      </patternFill>
    </fill>
    <fill>
      <patternFill patternType="solid">
        <fgColor indexed="29"/>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35"/>
      </patternFill>
    </fill>
    <fill>
      <patternFill patternType="solid">
        <fgColor indexed="44"/>
        <bgColor indexed="64"/>
      </patternFill>
    </fill>
    <fill>
      <patternFill patternType="solid">
        <fgColor indexed="17"/>
        <bgColor indexed="64"/>
      </patternFill>
    </fill>
    <fill>
      <patternFill patternType="solid">
        <fgColor indexed="18"/>
        <bgColor indexed="64"/>
      </patternFill>
    </fill>
    <fill>
      <patternFill patternType="solid">
        <fgColor indexed="42"/>
        <bgColor indexed="64"/>
      </patternFill>
    </fill>
  </fills>
  <borders count="5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hair">
        <color indexed="8"/>
      </top>
      <bottom/>
      <diagonal/>
    </border>
    <border>
      <left/>
      <right/>
      <top/>
      <bottom style="hair">
        <color indexed="8"/>
      </bottom>
      <diagonal/>
    </border>
    <border>
      <left/>
      <right/>
      <top style="hair">
        <color indexed="8"/>
      </top>
      <bottom style="hair">
        <color indexed="8"/>
      </bottom>
      <diagonal/>
    </border>
    <border>
      <left/>
      <right/>
      <top style="hair">
        <color indexed="64"/>
      </top>
      <bottom style="hair">
        <color indexed="64"/>
      </bottom>
      <diagonal/>
    </border>
    <border>
      <left/>
      <right/>
      <top/>
      <bottom style="hair">
        <color indexed="64"/>
      </bottom>
      <diagonal/>
    </border>
    <border>
      <left/>
      <right/>
      <top style="hair">
        <color indexed="64"/>
      </top>
      <bottom/>
      <diagonal/>
    </border>
    <border>
      <left/>
      <right/>
      <top/>
      <bottom style="medium">
        <color indexed="64"/>
      </bottom>
      <diagonal/>
    </border>
    <border>
      <left/>
      <right/>
      <top style="hair">
        <color auto="1"/>
      </top>
      <bottom/>
      <diagonal/>
    </border>
    <border>
      <left/>
      <right/>
      <top style="hair">
        <color auto="1"/>
      </top>
      <bottom style="hair">
        <color indexed="8"/>
      </bottom>
      <diagonal/>
    </border>
    <border>
      <left/>
      <right/>
      <top/>
      <bottom style="hair">
        <color auto="1"/>
      </bottom>
      <diagonal/>
    </border>
    <border>
      <left/>
      <right/>
      <top style="hair">
        <color indexed="8"/>
      </top>
      <bottom style="hair">
        <color auto="1"/>
      </bottom>
      <diagonal/>
    </border>
    <border>
      <left/>
      <right/>
      <top style="hair">
        <color auto="1"/>
      </top>
      <bottom style="hair">
        <color auto="1"/>
      </bottom>
      <diagonal/>
    </border>
    <border>
      <left/>
      <right/>
      <top style="hair">
        <color indexed="64"/>
      </top>
      <bottom style="hair">
        <color theme="1"/>
      </bottom>
      <diagonal/>
    </border>
    <border>
      <left/>
      <right/>
      <top/>
      <bottom style="hair">
        <color indexed="8"/>
      </bottom>
      <diagonal/>
    </border>
    <border>
      <left/>
      <right/>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medium">
        <color indexed="22"/>
      </left>
      <right style="medium">
        <color indexed="22"/>
      </right>
      <top style="medium">
        <color indexed="22"/>
      </top>
      <bottom style="medium">
        <color indexed="22"/>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indexed="49"/>
      </bottom>
      <diagonal/>
    </border>
    <border>
      <left/>
      <right/>
      <top/>
      <bottom style="thick">
        <color theme="4" tint="0.499984740745262"/>
      </bottom>
      <diagonal/>
    </border>
    <border>
      <left/>
      <right/>
      <top/>
      <bottom style="thick">
        <color indexed="12"/>
      </bottom>
      <diagonal/>
    </border>
    <border>
      <left/>
      <right/>
      <top/>
      <bottom style="medium">
        <color theme="4" tint="0.39997558519241921"/>
      </bottom>
      <diagonal/>
    </border>
    <border>
      <left/>
      <right/>
      <top/>
      <bottom style="medium">
        <color indexed="49"/>
      </bottom>
      <diagonal/>
    </border>
    <border>
      <left style="hair">
        <color indexed="12"/>
      </left>
      <right style="hair">
        <color indexed="12"/>
      </right>
      <top style="hair">
        <color indexed="12"/>
      </top>
      <bottom style="hair">
        <color indexed="12"/>
      </bottom>
      <diagonal/>
    </border>
    <border>
      <left/>
      <right/>
      <top/>
      <bottom style="double">
        <color rgb="FFFF8001"/>
      </bottom>
      <diagonal/>
    </border>
    <border>
      <left style="thin">
        <color indexed="8"/>
      </left>
      <right style="thin">
        <color indexed="8"/>
      </right>
      <top style="thin">
        <color indexed="8"/>
      </top>
      <bottom style="thin">
        <color indexed="8"/>
      </bottom>
      <diagonal/>
    </border>
    <border>
      <left style="thin">
        <color rgb="FFB2B2B2"/>
      </left>
      <right style="thin">
        <color rgb="FFB2B2B2"/>
      </right>
      <top style="thin">
        <color rgb="FFB2B2B2"/>
      </top>
      <bottom style="thin">
        <color rgb="FFB2B2B2"/>
      </bottom>
      <diagonal/>
    </border>
    <border>
      <left style="thin">
        <color indexed="12"/>
      </left>
      <right style="thin">
        <color indexed="12"/>
      </right>
      <top style="thin">
        <color indexed="12"/>
      </top>
      <bottom style="thin">
        <color indexed="12"/>
      </bottom>
      <diagonal/>
    </border>
    <border>
      <left style="thin">
        <color rgb="FF3F3F3F"/>
      </left>
      <right style="thin">
        <color rgb="FF3F3F3F"/>
      </right>
      <top style="thin">
        <color rgb="FF3F3F3F"/>
      </top>
      <bottom style="thin">
        <color rgb="FF3F3F3F"/>
      </bottom>
      <diagonal/>
    </border>
    <border>
      <left/>
      <right/>
      <top style="thin">
        <color indexed="64"/>
      </top>
      <bottom/>
      <diagonal/>
    </border>
    <border>
      <left style="thin">
        <color indexed="63"/>
      </left>
      <right style="thin">
        <color indexed="63"/>
      </right>
      <top style="thin">
        <color indexed="64"/>
      </top>
      <bottom style="thin">
        <color indexed="63"/>
      </bottom>
      <diagonal/>
    </border>
    <border>
      <left style="thin">
        <color indexed="55"/>
      </left>
      <right style="thin">
        <color indexed="55"/>
      </right>
      <top style="thin">
        <color indexed="55"/>
      </top>
      <bottom style="thin">
        <color indexed="55"/>
      </bottom>
      <diagonal/>
    </border>
    <border>
      <left/>
      <right/>
      <top style="thin">
        <color indexed="64"/>
      </top>
      <bottom style="thin">
        <color indexed="64"/>
      </bottom>
      <diagonal/>
    </border>
    <border>
      <left/>
      <right/>
      <top style="thin">
        <color theme="4"/>
      </top>
      <bottom style="double">
        <color theme="4"/>
      </bottom>
      <diagonal/>
    </border>
    <border>
      <left/>
      <right/>
      <top style="thin">
        <color indexed="49"/>
      </top>
      <bottom style="double">
        <color indexed="49"/>
      </bottom>
      <diagonal/>
    </border>
    <border>
      <left/>
      <right/>
      <top style="hair">
        <color theme="1"/>
      </top>
      <bottom/>
      <diagonal/>
    </border>
    <border>
      <left/>
      <right/>
      <top style="hair">
        <color theme="1"/>
      </top>
      <bottom style="hair">
        <color theme="1"/>
      </bottom>
      <diagonal/>
    </border>
    <border>
      <left/>
      <right/>
      <top style="hair">
        <color theme="1"/>
      </top>
      <bottom style="hair">
        <color indexed="64"/>
      </bottom>
      <diagonal/>
    </border>
    <border>
      <left/>
      <right/>
      <top/>
      <bottom style="hair">
        <color theme="1"/>
      </bottom>
      <diagonal/>
    </border>
    <border>
      <left/>
      <right/>
      <top style="hair">
        <color auto="1"/>
      </top>
      <bottom style="hair">
        <color theme="1"/>
      </bottom>
      <diagonal/>
    </border>
    <border>
      <left/>
      <right/>
      <top style="hair">
        <color indexed="8"/>
      </top>
      <bottom style="hair">
        <color theme="1"/>
      </bottom>
      <diagonal/>
    </border>
    <border>
      <left/>
      <right/>
      <top style="hair">
        <color indexed="8"/>
      </top>
      <bottom style="hair">
        <color indexed="64"/>
      </bottom>
      <diagonal/>
    </border>
    <border>
      <left/>
      <right/>
      <top style="hair">
        <color theme="1"/>
      </top>
      <bottom style="hair">
        <color indexed="8"/>
      </bottom>
      <diagonal/>
    </border>
  </borders>
  <cellStyleXfs count="1237">
    <xf numFmtId="0" fontId="0"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0" fontId="20" fillId="3" borderId="0" applyNumberFormat="0" applyBorder="0" applyAlignment="0" applyProtection="0"/>
    <xf numFmtId="0" fontId="21" fillId="20" borderId="1" applyNumberFormat="0" applyAlignment="0" applyProtection="0"/>
    <xf numFmtId="0" fontId="22" fillId="21" borderId="2" applyNumberFormat="0" applyAlignment="0" applyProtection="0"/>
    <xf numFmtId="167" fontId="5" fillId="0" borderId="0" applyFont="0" applyFill="0" applyBorder="0" applyAlignment="0" applyProtection="0"/>
    <xf numFmtId="167" fontId="48" fillId="0" borderId="0" applyFont="0" applyFill="0" applyBorder="0" applyAlignment="0" applyProtection="0"/>
    <xf numFmtId="167" fontId="15" fillId="0" borderId="0" applyFont="0" applyFill="0" applyBorder="0" applyAlignment="0" applyProtection="0"/>
    <xf numFmtId="167" fontId="5" fillId="0" borderId="0" applyFont="0" applyFill="0" applyBorder="0" applyAlignment="0" applyProtection="0"/>
    <xf numFmtId="167" fontId="15" fillId="0" borderId="0" applyFont="0" applyFill="0" applyBorder="0" applyAlignment="0" applyProtection="0"/>
    <xf numFmtId="167" fontId="18" fillId="0" borderId="0" applyFont="0" applyFill="0" applyBorder="0" applyAlignment="0" applyProtection="0"/>
    <xf numFmtId="167" fontId="4" fillId="0" borderId="0" applyFont="0" applyFill="0" applyBorder="0" applyAlignment="0" applyProtection="0"/>
    <xf numFmtId="167" fontId="48" fillId="0" borderId="0" applyFont="0" applyFill="0" applyBorder="0" applyAlignment="0" applyProtection="0"/>
    <xf numFmtId="167" fontId="48" fillId="0" borderId="0" applyFont="0" applyFill="0" applyBorder="0" applyAlignment="0" applyProtection="0"/>
    <xf numFmtId="167" fontId="48" fillId="0" borderId="0" applyFont="0" applyFill="0" applyBorder="0" applyAlignment="0" applyProtection="0"/>
    <xf numFmtId="167" fontId="48" fillId="0" borderId="0" applyFont="0" applyFill="0" applyBorder="0" applyAlignment="0" applyProtection="0"/>
    <xf numFmtId="167" fontId="48" fillId="0" borderId="0" applyFont="0" applyFill="0" applyBorder="0" applyAlignment="0" applyProtection="0"/>
    <xf numFmtId="167" fontId="48"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70" fontId="5" fillId="0" borderId="0" applyFont="0" applyFill="0" applyBorder="0" applyAlignment="0" applyProtection="0"/>
    <xf numFmtId="170" fontId="48" fillId="0" borderId="0" applyFont="0" applyFill="0" applyBorder="0" applyAlignment="0" applyProtection="0"/>
    <xf numFmtId="170" fontId="15" fillId="0" borderId="0" applyFont="0" applyFill="0" applyBorder="0" applyAlignment="0" applyProtection="0"/>
    <xf numFmtId="0" fontId="23" fillId="0" borderId="0" applyNumberFormat="0" applyFill="0" applyBorder="0" applyAlignment="0" applyProtection="0"/>
    <xf numFmtId="0" fontId="24" fillId="4" borderId="0" applyNumberFormat="0" applyBorder="0" applyAlignment="0" applyProtection="0"/>
    <xf numFmtId="1" fontId="25" fillId="0" borderId="0">
      <alignment horizontal="center"/>
    </xf>
    <xf numFmtId="1" fontId="25" fillId="0" borderId="0"/>
    <xf numFmtId="1" fontId="26" fillId="0" borderId="0"/>
    <xf numFmtId="1" fontId="27" fillId="0" borderId="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12" fillId="0" borderId="0"/>
    <xf numFmtId="0" fontId="7" fillId="0" borderId="0"/>
    <xf numFmtId="0" fontId="7" fillId="0" borderId="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5" fillId="0" borderId="0"/>
    <xf numFmtId="0" fontId="18" fillId="0" borderId="0"/>
    <xf numFmtId="0" fontId="5" fillId="0" borderId="0"/>
    <xf numFmtId="0" fontId="55" fillId="0" borderId="0"/>
    <xf numFmtId="0" fontId="55" fillId="0" borderId="0"/>
    <xf numFmtId="0" fontId="5" fillId="0" borderId="0"/>
    <xf numFmtId="0" fontId="15" fillId="0" borderId="0">
      <alignment vertical="center"/>
    </xf>
    <xf numFmtId="0" fontId="5" fillId="0" borderId="0">
      <alignment vertical="center"/>
    </xf>
    <xf numFmtId="0" fontId="5" fillId="0" borderId="0">
      <alignment vertical="center"/>
    </xf>
    <xf numFmtId="0" fontId="5" fillId="0" borderId="0">
      <alignment vertical="center"/>
    </xf>
    <xf numFmtId="0" fontId="15" fillId="0" borderId="0"/>
    <xf numFmtId="0" fontId="15" fillId="0" borderId="0"/>
    <xf numFmtId="0" fontId="5" fillId="0" borderId="0"/>
    <xf numFmtId="0" fontId="5" fillId="0" borderId="0"/>
    <xf numFmtId="0" fontId="5" fillId="0" borderId="0"/>
    <xf numFmtId="0" fontId="5" fillId="0" borderId="0"/>
    <xf numFmtId="0" fontId="15" fillId="0" borderId="0"/>
    <xf numFmtId="0" fontId="15" fillId="0" borderId="0"/>
    <xf numFmtId="0" fontId="5" fillId="0" borderId="0"/>
    <xf numFmtId="0" fontId="5" fillId="0" borderId="0"/>
    <xf numFmtId="0" fontId="5" fillId="0" borderId="0"/>
    <xf numFmtId="0" fontId="5" fillId="0" borderId="0"/>
    <xf numFmtId="0" fontId="56" fillId="0" borderId="0"/>
    <xf numFmtId="0" fontId="55" fillId="0" borderId="0"/>
    <xf numFmtId="0" fontId="34" fillId="0" borderId="0">
      <alignment wrapText="1"/>
    </xf>
    <xf numFmtId="0" fontId="18" fillId="0" borderId="0"/>
    <xf numFmtId="0" fontId="5" fillId="0" borderId="0"/>
    <xf numFmtId="0" fontId="15" fillId="0" borderId="0">
      <alignment vertical="center"/>
    </xf>
    <xf numFmtId="0" fontId="15" fillId="0" borderId="0">
      <alignment vertical="center"/>
    </xf>
    <xf numFmtId="0" fontId="15" fillId="0" borderId="0">
      <alignment vertical="center"/>
    </xf>
    <xf numFmtId="0" fontId="15" fillId="0" borderId="0">
      <alignment vertical="center"/>
    </xf>
    <xf numFmtId="0" fontId="15" fillId="0" borderId="0"/>
    <xf numFmtId="0" fontId="15" fillId="0" borderId="0"/>
    <xf numFmtId="0" fontId="15" fillId="0" borderId="0"/>
    <xf numFmtId="0" fontId="5" fillId="23" borderId="7" applyNumberFormat="0" applyFont="0" applyAlignment="0" applyProtection="0"/>
    <xf numFmtId="0" fontId="48" fillId="23" borderId="7" applyNumberFormat="0" applyFont="0" applyAlignment="0" applyProtection="0"/>
    <xf numFmtId="0" fontId="15" fillId="23" borderId="7" applyNumberFormat="0" applyFont="0" applyAlignment="0" applyProtection="0"/>
    <xf numFmtId="0" fontId="35" fillId="20" borderId="8" applyNumberFormat="0" applyAlignment="0" applyProtection="0"/>
    <xf numFmtId="0" fontId="37" fillId="0" borderId="0" applyNumberFormat="0" applyFill="0" applyBorder="0" applyAlignment="0" applyProtection="0"/>
    <xf numFmtId="0" fontId="38" fillId="0" borderId="9" applyNumberFormat="0" applyFill="0" applyAlignment="0" applyProtection="0"/>
    <xf numFmtId="0" fontId="39" fillId="0" borderId="0" applyNumberFormat="0" applyFill="0" applyBorder="0" applyAlignment="0" applyProtection="0"/>
    <xf numFmtId="167" fontId="5" fillId="0" borderId="0" applyFont="0" applyFill="0" applyBorder="0" applyAlignment="0" applyProtection="0"/>
    <xf numFmtId="0" fontId="3" fillId="0" borderId="0"/>
    <xf numFmtId="167" fontId="5" fillId="0" borderId="0" applyFont="0" applyFill="0" applyBorder="0" applyAlignment="0" applyProtection="0"/>
    <xf numFmtId="0" fontId="67" fillId="0" borderId="0"/>
    <xf numFmtId="0" fontId="4" fillId="2"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4" fillId="2"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4" fillId="32" borderId="0" applyNumberFormat="0" applyBorder="0" applyAlignment="0" applyProtection="0"/>
    <xf numFmtId="0" fontId="55" fillId="31" borderId="0" applyNumberFormat="0" applyBorder="0" applyAlignment="0" applyProtection="0"/>
    <xf numFmtId="0" fontId="4" fillId="32" borderId="0" applyNumberFormat="0" applyBorder="0" applyAlignment="0" applyProtection="0"/>
    <xf numFmtId="0" fontId="55" fillId="31" borderId="0" applyNumberFormat="0" applyBorder="0" applyAlignment="0" applyProtection="0"/>
    <xf numFmtId="0" fontId="4" fillId="2" borderId="0" applyNumberFormat="0" applyBorder="0" applyAlignment="0" applyProtection="0"/>
    <xf numFmtId="0" fontId="55" fillId="31" borderId="0" applyNumberFormat="0" applyBorder="0" applyAlignment="0" applyProtection="0"/>
    <xf numFmtId="0" fontId="4" fillId="2" borderId="0" applyNumberFormat="0" applyBorder="0" applyAlignment="0" applyProtection="0"/>
    <xf numFmtId="0" fontId="4" fillId="32"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4" fillId="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4" fillId="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4" fillId="7" borderId="0" applyNumberFormat="0" applyBorder="0" applyAlignment="0" applyProtection="0"/>
    <xf numFmtId="0" fontId="55" fillId="33" borderId="0" applyNumberFormat="0" applyBorder="0" applyAlignment="0" applyProtection="0"/>
    <xf numFmtId="0" fontId="4" fillId="7" borderId="0" applyNumberFormat="0" applyBorder="0" applyAlignment="0" applyProtection="0"/>
    <xf numFmtId="0" fontId="55" fillId="33" borderId="0" applyNumberFormat="0" applyBorder="0" applyAlignment="0" applyProtection="0"/>
    <xf numFmtId="0" fontId="4" fillId="3" borderId="0" applyNumberFormat="0" applyBorder="0" applyAlignment="0" applyProtection="0"/>
    <xf numFmtId="0" fontId="55" fillId="33" borderId="0" applyNumberFormat="0" applyBorder="0" applyAlignment="0" applyProtection="0"/>
    <xf numFmtId="0" fontId="4" fillId="3" borderId="0" applyNumberFormat="0" applyBorder="0" applyAlignment="0" applyProtection="0"/>
    <xf numFmtId="0" fontId="4" fillId="7"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4" fillId="4"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4" fillId="4"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4" fillId="23" borderId="0" applyNumberFormat="0" applyBorder="0" applyAlignment="0" applyProtection="0"/>
    <xf numFmtId="0" fontId="55" fillId="34" borderId="0" applyNumberFormat="0" applyBorder="0" applyAlignment="0" applyProtection="0"/>
    <xf numFmtId="0" fontId="4" fillId="23" borderId="0" applyNumberFormat="0" applyBorder="0" applyAlignment="0" applyProtection="0"/>
    <xf numFmtId="0" fontId="55" fillId="34" borderId="0" applyNumberFormat="0" applyBorder="0" applyAlignment="0" applyProtection="0"/>
    <xf numFmtId="0" fontId="4" fillId="4" borderId="0" applyNumberFormat="0" applyBorder="0" applyAlignment="0" applyProtection="0"/>
    <xf numFmtId="0" fontId="55" fillId="34" borderId="0" applyNumberFormat="0" applyBorder="0" applyAlignment="0" applyProtection="0"/>
    <xf numFmtId="0" fontId="4" fillId="4" borderId="0" applyNumberFormat="0" applyBorder="0" applyAlignment="0" applyProtection="0"/>
    <xf numFmtId="0" fontId="4" fillId="23"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4" fillId="5"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4" fillId="5"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4" fillId="32" borderId="0" applyNumberFormat="0" applyBorder="0" applyAlignment="0" applyProtection="0"/>
    <xf numFmtId="0" fontId="55" fillId="35" borderId="0" applyNumberFormat="0" applyBorder="0" applyAlignment="0" applyProtection="0"/>
    <xf numFmtId="0" fontId="4" fillId="32" borderId="0" applyNumberFormat="0" applyBorder="0" applyAlignment="0" applyProtection="0"/>
    <xf numFmtId="0" fontId="55" fillId="35" borderId="0" applyNumberFormat="0" applyBorder="0" applyAlignment="0" applyProtection="0"/>
    <xf numFmtId="0" fontId="4" fillId="5" borderId="0" applyNumberFormat="0" applyBorder="0" applyAlignment="0" applyProtection="0"/>
    <xf numFmtId="0" fontId="55" fillId="35" borderId="0" applyNumberFormat="0" applyBorder="0" applyAlignment="0" applyProtection="0"/>
    <xf numFmtId="0" fontId="4" fillId="5" borderId="0" applyNumberFormat="0" applyBorder="0" applyAlignment="0" applyProtection="0"/>
    <xf numFmtId="0" fontId="4" fillId="32"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0" fontId="4" fillId="6" borderId="0" applyNumberFormat="0" applyBorder="0" applyAlignment="0" applyProtection="0"/>
    <xf numFmtId="0" fontId="55" fillId="36" borderId="0" applyNumberFormat="0" applyBorder="0" applyAlignment="0" applyProtection="0"/>
    <xf numFmtId="0" fontId="4" fillId="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4" fillId="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4" fillId="6" borderId="0" applyNumberFormat="0" applyBorder="0" applyAlignment="0" applyProtection="0"/>
    <xf numFmtId="0" fontId="55" fillId="36" borderId="0" applyNumberFormat="0" applyBorder="0" applyAlignment="0" applyProtection="0"/>
    <xf numFmtId="0" fontId="4" fillId="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4" fillId="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4" fillId="7" borderId="0" applyNumberFormat="0" applyBorder="0" applyAlignment="0" applyProtection="0"/>
    <xf numFmtId="0" fontId="55" fillId="37" borderId="0" applyNumberFormat="0" applyBorder="0" applyAlignment="0" applyProtection="0"/>
    <xf numFmtId="0" fontId="4" fillId="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4" fillId="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4" fillId="7" borderId="0" applyNumberFormat="0" applyBorder="0" applyAlignment="0" applyProtection="0"/>
    <xf numFmtId="0" fontId="55" fillId="37" borderId="0" applyNumberFormat="0" applyBorder="0" applyAlignment="0" applyProtection="0"/>
    <xf numFmtId="0" fontId="4" fillId="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4" fillId="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174" fontId="68" fillId="0" borderId="0" applyFill="0" applyBorder="0" applyProtection="0">
      <alignment horizontal="right"/>
    </xf>
    <xf numFmtId="174" fontId="69" fillId="0" borderId="0" applyFill="0" applyBorder="0" applyProtection="0">
      <alignment horizontal="right"/>
    </xf>
    <xf numFmtId="0" fontId="4" fillId="8" borderId="0" applyNumberFormat="0" applyBorder="0" applyAlignment="0" applyProtection="0"/>
    <xf numFmtId="0" fontId="55" fillId="38" borderId="0" applyNumberFormat="0" applyBorder="0" applyAlignment="0" applyProtection="0"/>
    <xf numFmtId="0" fontId="4" fillId="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4" fillId="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4" fillId="16" borderId="0" applyNumberFormat="0" applyBorder="0" applyAlignment="0" applyProtection="0"/>
    <xf numFmtId="0" fontId="55" fillId="38" borderId="0" applyNumberFormat="0" applyBorder="0" applyAlignment="0" applyProtection="0"/>
    <xf numFmtId="0" fontId="4" fillId="16" borderId="0" applyNumberFormat="0" applyBorder="0" applyAlignment="0" applyProtection="0"/>
    <xf numFmtId="0" fontId="55" fillId="38" borderId="0" applyNumberFormat="0" applyBorder="0" applyAlignment="0" applyProtection="0"/>
    <xf numFmtId="0" fontId="4" fillId="8" borderId="0" applyNumberFormat="0" applyBorder="0" applyAlignment="0" applyProtection="0"/>
    <xf numFmtId="0" fontId="55" fillId="38" borderId="0" applyNumberFormat="0" applyBorder="0" applyAlignment="0" applyProtection="0"/>
    <xf numFmtId="0" fontId="4" fillId="8" borderId="0" applyNumberFormat="0" applyBorder="0" applyAlignment="0" applyProtection="0"/>
    <xf numFmtId="0" fontId="4" fillId="16"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4" fillId="9" borderId="0" applyNumberFormat="0" applyBorder="0" applyAlignment="0" applyProtection="0"/>
    <xf numFmtId="0" fontId="55" fillId="39" borderId="0" applyNumberFormat="0" applyBorder="0" applyAlignment="0" applyProtection="0"/>
    <xf numFmtId="0" fontId="4" fillId="9"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4" fillId="9"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4" fillId="9" borderId="0" applyNumberFormat="0" applyBorder="0" applyAlignment="0" applyProtection="0"/>
    <xf numFmtId="0" fontId="55" fillId="39" borderId="0" applyNumberFormat="0" applyBorder="0" applyAlignment="0" applyProtection="0"/>
    <xf numFmtId="0" fontId="4" fillId="9"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4" fillId="9"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4" fillId="1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4" fillId="1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4" fillId="22" borderId="0" applyNumberFormat="0" applyBorder="0" applyAlignment="0" applyProtection="0"/>
    <xf numFmtId="0" fontId="55" fillId="40" borderId="0" applyNumberFormat="0" applyBorder="0" applyAlignment="0" applyProtection="0"/>
    <xf numFmtId="0" fontId="4" fillId="22" borderId="0" applyNumberFormat="0" applyBorder="0" applyAlignment="0" applyProtection="0"/>
    <xf numFmtId="0" fontId="55" fillId="40" borderId="0" applyNumberFormat="0" applyBorder="0" applyAlignment="0" applyProtection="0"/>
    <xf numFmtId="0" fontId="4" fillId="10" borderId="0" applyNumberFormat="0" applyBorder="0" applyAlignment="0" applyProtection="0"/>
    <xf numFmtId="0" fontId="55" fillId="40" borderId="0" applyNumberFormat="0" applyBorder="0" applyAlignment="0" applyProtection="0"/>
    <xf numFmtId="0" fontId="4" fillId="10" borderId="0" applyNumberFormat="0" applyBorder="0" applyAlignment="0" applyProtection="0"/>
    <xf numFmtId="0" fontId="4" fillId="22"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4" fillId="5" borderId="0" applyNumberFormat="0" applyBorder="0" applyAlignment="0" applyProtection="0"/>
    <xf numFmtId="0" fontId="55" fillId="41" borderId="0" applyNumberFormat="0" applyBorder="0" applyAlignment="0" applyProtection="0"/>
    <xf numFmtId="0" fontId="4" fillId="5"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4" fillId="5"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4" fillId="16" borderId="0" applyNumberFormat="0" applyBorder="0" applyAlignment="0" applyProtection="0"/>
    <xf numFmtId="0" fontId="55" fillId="41" borderId="0" applyNumberFormat="0" applyBorder="0" applyAlignment="0" applyProtection="0"/>
    <xf numFmtId="0" fontId="4" fillId="16" borderId="0" applyNumberFormat="0" applyBorder="0" applyAlignment="0" applyProtection="0"/>
    <xf numFmtId="0" fontId="55" fillId="41" borderId="0" applyNumberFormat="0" applyBorder="0" applyAlignment="0" applyProtection="0"/>
    <xf numFmtId="0" fontId="4" fillId="5" borderId="0" applyNumberFormat="0" applyBorder="0" applyAlignment="0" applyProtection="0"/>
    <xf numFmtId="0" fontId="55" fillId="41" borderId="0" applyNumberFormat="0" applyBorder="0" applyAlignment="0" applyProtection="0"/>
    <xf numFmtId="0" fontId="4" fillId="5" borderId="0" applyNumberFormat="0" applyBorder="0" applyAlignment="0" applyProtection="0"/>
    <xf numFmtId="0" fontId="4" fillId="16"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4" fillId="8" borderId="0" applyNumberFormat="0" applyBorder="0" applyAlignment="0" applyProtection="0"/>
    <xf numFmtId="0" fontId="55" fillId="42" borderId="0" applyNumberFormat="0" applyBorder="0" applyAlignment="0" applyProtection="0"/>
    <xf numFmtId="0" fontId="4" fillId="8"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4" fillId="8"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4" fillId="8" borderId="0" applyNumberFormat="0" applyBorder="0" applyAlignment="0" applyProtection="0"/>
    <xf numFmtId="0" fontId="55" fillId="42" borderId="0" applyNumberFormat="0" applyBorder="0" applyAlignment="0" applyProtection="0"/>
    <xf numFmtId="0" fontId="4" fillId="8"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4" fillId="8"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4" fillId="11" borderId="0" applyNumberFormat="0" applyBorder="0" applyAlignment="0" applyProtection="0"/>
    <xf numFmtId="0" fontId="55" fillId="43" borderId="0" applyNumberFormat="0" applyBorder="0" applyAlignment="0" applyProtection="0"/>
    <xf numFmtId="0" fontId="4" fillId="11"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4" fillId="11"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4" fillId="7" borderId="0" applyNumberFormat="0" applyBorder="0" applyAlignment="0" applyProtection="0"/>
    <xf numFmtId="0" fontId="55" fillId="43" borderId="0" applyNumberFormat="0" applyBorder="0" applyAlignment="0" applyProtection="0"/>
    <xf numFmtId="0" fontId="4" fillId="7" borderId="0" applyNumberFormat="0" applyBorder="0" applyAlignment="0" applyProtection="0"/>
    <xf numFmtId="0" fontId="55" fillId="43" borderId="0" applyNumberFormat="0" applyBorder="0" applyAlignment="0" applyProtection="0"/>
    <xf numFmtId="0" fontId="4" fillId="11" borderId="0" applyNumberFormat="0" applyBorder="0" applyAlignment="0" applyProtection="0"/>
    <xf numFmtId="0" fontId="55" fillId="43" borderId="0" applyNumberFormat="0" applyBorder="0" applyAlignment="0" applyProtection="0"/>
    <xf numFmtId="0" fontId="4" fillId="11" borderId="0" applyNumberFormat="0" applyBorder="0" applyAlignment="0" applyProtection="0"/>
    <xf numFmtId="0" fontId="4" fillId="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19" fillId="12" borderId="0" applyNumberFormat="0" applyBorder="0" applyAlignment="0" applyProtection="0"/>
    <xf numFmtId="0" fontId="70" fillId="44" borderId="0" applyNumberFormat="0" applyBorder="0" applyAlignment="0" applyProtection="0"/>
    <xf numFmtId="0" fontId="70" fillId="44" borderId="0" applyNumberFormat="0" applyBorder="0" applyAlignment="0" applyProtection="0"/>
    <xf numFmtId="0" fontId="70" fillId="44" borderId="0" applyNumberFormat="0" applyBorder="0" applyAlignment="0" applyProtection="0"/>
    <xf numFmtId="0" fontId="70" fillId="44" borderId="0" applyNumberFormat="0" applyBorder="0" applyAlignment="0" applyProtection="0"/>
    <xf numFmtId="0" fontId="19" fillId="14" borderId="0" applyNumberFormat="0" applyBorder="0" applyAlignment="0" applyProtection="0"/>
    <xf numFmtId="0" fontId="70" fillId="44" borderId="0" applyNumberFormat="0" applyBorder="0" applyAlignment="0" applyProtection="0"/>
    <xf numFmtId="0" fontId="19" fillId="12" borderId="0" applyNumberFormat="0" applyBorder="0" applyAlignment="0" applyProtection="0"/>
    <xf numFmtId="0" fontId="19" fillId="14"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70" fillId="45" borderId="0" applyNumberFormat="0" applyBorder="0" applyAlignment="0" applyProtection="0"/>
    <xf numFmtId="0" fontId="70" fillId="45" borderId="0" applyNumberFormat="0" applyBorder="0" applyAlignment="0" applyProtection="0"/>
    <xf numFmtId="0" fontId="70" fillId="45" borderId="0" applyNumberFormat="0" applyBorder="0" applyAlignment="0" applyProtection="0"/>
    <xf numFmtId="0" fontId="70" fillId="45" borderId="0" applyNumberFormat="0" applyBorder="0" applyAlignment="0" applyProtection="0"/>
    <xf numFmtId="0" fontId="19" fillId="9" borderId="0" applyNumberFormat="0" applyBorder="0" applyAlignment="0" applyProtection="0"/>
    <xf numFmtId="0" fontId="70" fillId="45" borderId="0" applyNumberFormat="0" applyBorder="0" applyAlignment="0" applyProtection="0"/>
    <xf numFmtId="0" fontId="19" fillId="9"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19" fillId="22" borderId="0" applyNumberFormat="0" applyBorder="0" applyAlignment="0" applyProtection="0"/>
    <xf numFmtId="0" fontId="70" fillId="46" borderId="0" applyNumberFormat="0" applyBorder="0" applyAlignment="0" applyProtection="0"/>
    <xf numFmtId="0" fontId="19" fillId="10" borderId="0" applyNumberFormat="0" applyBorder="0" applyAlignment="0" applyProtection="0"/>
    <xf numFmtId="0" fontId="19" fillId="22" borderId="0" applyNumberFormat="0" applyBorder="0" applyAlignment="0" applyProtection="0"/>
    <xf numFmtId="0" fontId="19" fillId="10"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19" fillId="48" borderId="0" applyNumberFormat="0" applyBorder="0" applyAlignment="0" applyProtection="0"/>
    <xf numFmtId="0" fontId="70" fillId="47" borderId="0" applyNumberFormat="0" applyBorder="0" applyAlignment="0" applyProtection="0"/>
    <xf numFmtId="0" fontId="19" fillId="13" borderId="0" applyNumberFormat="0" applyBorder="0" applyAlignment="0" applyProtection="0"/>
    <xf numFmtId="0" fontId="19" fillId="4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19" fillId="14" borderId="0" applyNumberFormat="0" applyBorder="0" applyAlignment="0" applyProtection="0"/>
    <xf numFmtId="0" fontId="70" fillId="49" borderId="0" applyNumberFormat="0" applyBorder="0" applyAlignment="0" applyProtection="0"/>
    <xf numFmtId="0" fontId="19" fillId="14"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19" fillId="7" borderId="0" applyNumberFormat="0" applyBorder="0" applyAlignment="0" applyProtection="0"/>
    <xf numFmtId="0" fontId="70" fillId="50" borderId="0" applyNumberFormat="0" applyBorder="0" applyAlignment="0" applyProtection="0"/>
    <xf numFmtId="0" fontId="19" fillId="15" borderId="0" applyNumberFormat="0" applyBorder="0" applyAlignment="0" applyProtection="0"/>
    <xf numFmtId="0" fontId="19" fillId="7" borderId="0" applyNumberFormat="0" applyBorder="0" applyAlignment="0" applyProtection="0"/>
    <xf numFmtId="0" fontId="19" fillId="15" borderId="0" applyNumberFormat="0" applyBorder="0" applyAlignment="0" applyProtection="0"/>
    <xf numFmtId="0" fontId="71" fillId="0" borderId="0" applyNumberFormat="0" applyFill="0" applyBorder="0" applyAlignment="0" applyProtection="0"/>
    <xf numFmtId="165" fontId="72" fillId="1" borderId="25" applyFont="0" applyFill="0" applyBorder="0" applyAlignment="0" applyProtection="0">
      <alignment horizontal="right"/>
    </xf>
    <xf numFmtId="0" fontId="19" fillId="16"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19" fillId="14" borderId="0" applyNumberFormat="0" applyBorder="0" applyAlignment="0" applyProtection="0"/>
    <xf numFmtId="0" fontId="70" fillId="51" borderId="0" applyNumberFormat="0" applyBorder="0" applyAlignment="0" applyProtection="0"/>
    <xf numFmtId="0" fontId="19" fillId="16" borderId="0" applyNumberFormat="0" applyBorder="0" applyAlignment="0" applyProtection="0"/>
    <xf numFmtId="0" fontId="19" fillId="14"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19" fillId="17" borderId="0" applyNumberFormat="0" applyBorder="0" applyAlignment="0" applyProtection="0"/>
    <xf numFmtId="0" fontId="70" fillId="52"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19" fillId="18" borderId="0" applyNumberFormat="0" applyBorder="0" applyAlignment="0" applyProtection="0"/>
    <xf numFmtId="0" fontId="70" fillId="53"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19" fillId="55" borderId="0" applyNumberFormat="0" applyBorder="0" applyAlignment="0" applyProtection="0"/>
    <xf numFmtId="0" fontId="70" fillId="54" borderId="0" applyNumberFormat="0" applyBorder="0" applyAlignment="0" applyProtection="0"/>
    <xf numFmtId="0" fontId="19" fillId="13" borderId="0" applyNumberFormat="0" applyBorder="0" applyAlignment="0" applyProtection="0"/>
    <xf numFmtId="0" fontId="19" fillId="55"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70" fillId="56" borderId="0" applyNumberFormat="0" applyBorder="0" applyAlignment="0" applyProtection="0"/>
    <xf numFmtId="0" fontId="70" fillId="56" borderId="0" applyNumberFormat="0" applyBorder="0" applyAlignment="0" applyProtection="0"/>
    <xf numFmtId="0" fontId="70" fillId="56" borderId="0" applyNumberFormat="0" applyBorder="0" applyAlignment="0" applyProtection="0"/>
    <xf numFmtId="0" fontId="70" fillId="56" borderId="0" applyNumberFormat="0" applyBorder="0" applyAlignment="0" applyProtection="0"/>
    <xf numFmtId="0" fontId="19" fillId="14" borderId="0" applyNumberFormat="0" applyBorder="0" applyAlignment="0" applyProtection="0"/>
    <xf numFmtId="0" fontId="70" fillId="56"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19" fillId="19" borderId="0" applyNumberFormat="0" applyBorder="0" applyAlignment="0" applyProtection="0"/>
    <xf numFmtId="0" fontId="70" fillId="57" borderId="0" applyNumberFormat="0" applyBorder="0" applyAlignment="0" applyProtection="0"/>
    <xf numFmtId="0" fontId="19" fillId="19" borderId="0" applyNumberFormat="0" applyBorder="0" applyAlignment="0" applyProtection="0"/>
    <xf numFmtId="0" fontId="68" fillId="0" borderId="0">
      <alignment wrapText="1"/>
    </xf>
    <xf numFmtId="175" fontId="73" fillId="58" borderId="26"/>
    <xf numFmtId="0" fontId="74" fillId="0" borderId="0"/>
    <xf numFmtId="3" fontId="75" fillId="59" borderId="26">
      <alignment horizontal="center"/>
      <protection locked="0"/>
    </xf>
    <xf numFmtId="3" fontId="75" fillId="59" borderId="0">
      <alignment horizontal="center"/>
      <protection locked="0"/>
    </xf>
    <xf numFmtId="17" fontId="73" fillId="59" borderId="26">
      <alignment horizontal="center"/>
      <protection locked="0"/>
    </xf>
    <xf numFmtId="176" fontId="6" fillId="0" borderId="27">
      <alignment horizontal="center" vertical="center"/>
      <protection locked="0"/>
    </xf>
    <xf numFmtId="176" fontId="6" fillId="0" borderId="27">
      <alignment horizontal="center" vertical="center"/>
      <protection locked="0"/>
    </xf>
    <xf numFmtId="177" fontId="6" fillId="0" borderId="27">
      <alignment horizontal="center" vertical="center"/>
      <protection locked="0"/>
    </xf>
    <xf numFmtId="177" fontId="6" fillId="0" borderId="27">
      <alignment horizontal="center" vertical="center"/>
      <protection locked="0"/>
    </xf>
    <xf numFmtId="178" fontId="6" fillId="0" borderId="27">
      <alignment horizontal="center" vertical="center"/>
      <protection locked="0"/>
    </xf>
    <xf numFmtId="178" fontId="6" fillId="0" borderId="27">
      <alignment horizontal="center" vertical="center"/>
      <protection locked="0"/>
    </xf>
    <xf numFmtId="179" fontId="6" fillId="0" borderId="27">
      <alignment horizontal="center" vertical="center"/>
      <protection locked="0"/>
    </xf>
    <xf numFmtId="179" fontId="6" fillId="0" borderId="27">
      <alignment horizontal="center" vertical="center"/>
      <protection locked="0"/>
    </xf>
    <xf numFmtId="180" fontId="6" fillId="0" borderId="27">
      <alignment horizontal="center" vertical="center"/>
      <protection locked="0"/>
    </xf>
    <xf numFmtId="180" fontId="6" fillId="0" borderId="27">
      <alignment horizontal="center" vertical="center"/>
      <protection locked="0"/>
    </xf>
    <xf numFmtId="181" fontId="6" fillId="0" borderId="27">
      <alignment horizontal="center" vertical="center"/>
      <protection locked="0"/>
    </xf>
    <xf numFmtId="181" fontId="6" fillId="0" borderId="27">
      <alignment horizontal="center" vertical="center"/>
      <protection locked="0"/>
    </xf>
    <xf numFmtId="0" fontId="6" fillId="0" borderId="27" applyAlignment="0">
      <protection locked="0"/>
    </xf>
    <xf numFmtId="0" fontId="6" fillId="0" borderId="27" applyAlignment="0">
      <protection locked="0"/>
    </xf>
    <xf numFmtId="176" fontId="6" fillId="0" borderId="27">
      <alignment vertical="center"/>
      <protection locked="0"/>
    </xf>
    <xf numFmtId="176" fontId="6" fillId="0" borderId="27">
      <alignment vertical="center"/>
      <protection locked="0"/>
    </xf>
    <xf numFmtId="182" fontId="6" fillId="0" borderId="27">
      <alignment horizontal="right" vertical="center"/>
      <protection locked="0"/>
    </xf>
    <xf numFmtId="182" fontId="6" fillId="0" borderId="27">
      <alignment horizontal="right" vertical="center"/>
      <protection locked="0"/>
    </xf>
    <xf numFmtId="178" fontId="6" fillId="0" borderId="27">
      <alignment vertical="center"/>
      <protection locked="0"/>
    </xf>
    <xf numFmtId="178" fontId="6" fillId="0" borderId="27">
      <alignment vertical="center"/>
      <protection locked="0"/>
    </xf>
    <xf numFmtId="179" fontId="6" fillId="0" borderId="27">
      <alignment vertical="center"/>
      <protection locked="0"/>
    </xf>
    <xf numFmtId="179" fontId="6" fillId="0" borderId="27">
      <alignment vertical="center"/>
      <protection locked="0"/>
    </xf>
    <xf numFmtId="180" fontId="6" fillId="0" borderId="27">
      <alignment vertical="center"/>
      <protection locked="0"/>
    </xf>
    <xf numFmtId="180" fontId="6" fillId="0" borderId="27">
      <alignment vertical="center"/>
      <protection locked="0"/>
    </xf>
    <xf numFmtId="181" fontId="6" fillId="0" borderId="27">
      <alignment horizontal="right" vertical="center"/>
      <protection locked="0"/>
    </xf>
    <xf numFmtId="181" fontId="6" fillId="0" borderId="27">
      <alignment horizontal="right" vertical="center"/>
      <protection locked="0"/>
    </xf>
    <xf numFmtId="0" fontId="20" fillId="3"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77" fillId="3" borderId="0" applyNumberFormat="0" applyBorder="0" applyAlignment="0" applyProtection="0"/>
    <xf numFmtId="0" fontId="76" fillId="60" borderId="0" applyNumberFormat="0" applyBorder="0" applyAlignment="0" applyProtection="0"/>
    <xf numFmtId="0" fontId="20" fillId="3" borderId="0" applyNumberFormat="0" applyBorder="0" applyAlignment="0" applyProtection="0"/>
    <xf numFmtId="0" fontId="77" fillId="3" borderId="0" applyNumberFormat="0" applyBorder="0" applyAlignment="0" applyProtection="0"/>
    <xf numFmtId="0" fontId="20" fillId="3" borderId="0" applyNumberFormat="0" applyBorder="0" applyAlignment="0" applyProtection="0"/>
    <xf numFmtId="1" fontId="78" fillId="20" borderId="26"/>
    <xf numFmtId="183" fontId="5" fillId="59" borderId="26">
      <alignment horizontal="right"/>
      <protection locked="0"/>
    </xf>
    <xf numFmtId="0" fontId="79"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184" fontId="5" fillId="0" borderId="25">
      <alignment horizontal="right"/>
    </xf>
    <xf numFmtId="0" fontId="21" fillId="20" borderId="1" applyNumberFormat="0" applyAlignment="0" applyProtection="0"/>
    <xf numFmtId="0" fontId="85" fillId="61" borderId="28" applyNumberFormat="0" applyAlignment="0" applyProtection="0"/>
    <xf numFmtId="0" fontId="85" fillId="61" borderId="28" applyNumberFormat="0" applyAlignment="0" applyProtection="0"/>
    <xf numFmtId="0" fontId="85" fillId="61" borderId="28" applyNumberFormat="0" applyAlignment="0" applyProtection="0"/>
    <xf numFmtId="0" fontId="85" fillId="61" borderId="28" applyNumberFormat="0" applyAlignment="0" applyProtection="0"/>
    <xf numFmtId="0" fontId="21" fillId="58" borderId="1" applyNumberFormat="0" applyAlignment="0" applyProtection="0"/>
    <xf numFmtId="0" fontId="85" fillId="61" borderId="28" applyNumberFormat="0" applyAlignment="0" applyProtection="0"/>
    <xf numFmtId="0" fontId="21" fillId="20" borderId="1" applyNumberFormat="0" applyAlignment="0" applyProtection="0"/>
    <xf numFmtId="0" fontId="21" fillId="58" borderId="1" applyNumberFormat="0" applyAlignment="0" applyProtection="0"/>
    <xf numFmtId="0" fontId="21" fillId="20" borderId="1" applyNumberFormat="0" applyAlignment="0" applyProtection="0"/>
    <xf numFmtId="0" fontId="6" fillId="0" borderId="0" applyNumberFormat="0" applyFont="0" applyFill="0" applyBorder="0">
      <alignment horizontal="center" vertical="center"/>
      <protection locked="0"/>
    </xf>
    <xf numFmtId="0" fontId="6" fillId="0" borderId="0" applyNumberFormat="0" applyFont="0" applyFill="0" applyBorder="0">
      <alignment horizontal="center" vertical="center"/>
      <protection locked="0"/>
    </xf>
    <xf numFmtId="176" fontId="6" fillId="0" borderId="0" applyFill="0" applyBorder="0">
      <alignment horizontal="center" vertical="center"/>
    </xf>
    <xf numFmtId="176" fontId="6" fillId="0" borderId="0" applyFill="0" applyBorder="0">
      <alignment horizontal="center" vertical="center"/>
    </xf>
    <xf numFmtId="177" fontId="6" fillId="0" borderId="0" applyFill="0" applyBorder="0">
      <alignment horizontal="center" vertical="center"/>
    </xf>
    <xf numFmtId="177" fontId="6" fillId="0" borderId="0" applyFill="0" applyBorder="0">
      <alignment horizontal="center" vertical="center"/>
    </xf>
    <xf numFmtId="178" fontId="6" fillId="0" borderId="0" applyFill="0" applyBorder="0">
      <alignment horizontal="center" vertical="center"/>
    </xf>
    <xf numFmtId="178" fontId="6" fillId="0" borderId="0" applyFill="0" applyBorder="0">
      <alignment horizontal="center" vertical="center"/>
    </xf>
    <xf numFmtId="179" fontId="6" fillId="0" borderId="0" applyFill="0" applyBorder="0">
      <alignment horizontal="center" vertical="center"/>
    </xf>
    <xf numFmtId="179" fontId="6" fillId="0" borderId="0" applyFill="0" applyBorder="0">
      <alignment horizontal="center" vertical="center"/>
    </xf>
    <xf numFmtId="180" fontId="6" fillId="0" borderId="0" applyFill="0" applyBorder="0">
      <alignment horizontal="center" vertical="center"/>
    </xf>
    <xf numFmtId="180" fontId="6" fillId="0" borderId="0" applyFill="0" applyBorder="0">
      <alignment horizontal="center" vertical="center"/>
    </xf>
    <xf numFmtId="181" fontId="6" fillId="0" borderId="0" applyFill="0" applyBorder="0">
      <alignment horizontal="center" vertical="center"/>
    </xf>
    <xf numFmtId="181" fontId="6" fillId="0" borderId="0" applyFill="0" applyBorder="0">
      <alignment horizontal="center" vertical="center"/>
    </xf>
    <xf numFmtId="0" fontId="22" fillId="21" borderId="2" applyNumberFormat="0" applyAlignment="0" applyProtection="0"/>
    <xf numFmtId="0" fontId="86" fillId="62" borderId="29" applyNumberFormat="0" applyAlignment="0" applyProtection="0"/>
    <xf numFmtId="0" fontId="86" fillId="62" borderId="29" applyNumberFormat="0" applyAlignment="0" applyProtection="0"/>
    <xf numFmtId="0" fontId="86" fillId="62" borderId="29" applyNumberFormat="0" applyAlignment="0" applyProtection="0"/>
    <xf numFmtId="0" fontId="86" fillId="62" borderId="29" applyNumberFormat="0" applyAlignment="0" applyProtection="0"/>
    <xf numFmtId="0" fontId="22" fillId="21" borderId="2" applyNumberFormat="0" applyAlignment="0" applyProtection="0"/>
    <xf numFmtId="0" fontId="86" fillId="62" borderId="29" applyNumberFormat="0" applyAlignment="0" applyProtection="0"/>
    <xf numFmtId="0" fontId="22" fillId="21" borderId="2" applyNumberFormat="0" applyAlignment="0" applyProtection="0"/>
    <xf numFmtId="167" fontId="55" fillId="0" borderId="0" applyFont="0" applyFill="0" applyBorder="0" applyAlignment="0" applyProtection="0"/>
    <xf numFmtId="167" fontId="55" fillId="0" borderId="0" applyFont="0" applyFill="0" applyBorder="0" applyAlignment="0" applyProtection="0"/>
    <xf numFmtId="167" fontId="5" fillId="0" borderId="0" applyFont="0" applyFill="0" applyBorder="0" applyAlignment="0" applyProtection="0"/>
    <xf numFmtId="3" fontId="87" fillId="0" borderId="0" applyFont="0" applyFill="0" applyBorder="0" applyAlignment="0" applyProtection="0"/>
    <xf numFmtId="0" fontId="10" fillId="0" borderId="0"/>
    <xf numFmtId="185" fontId="88" fillId="0" borderId="0" applyFill="0" applyBorder="0">
      <protection locked="0"/>
    </xf>
    <xf numFmtId="186" fontId="89" fillId="0" borderId="0" applyFill="0" applyBorder="0"/>
    <xf numFmtId="186" fontId="88" fillId="0" borderId="0" applyFill="0" applyBorder="0">
      <protection locked="0"/>
    </xf>
    <xf numFmtId="186" fontId="89" fillId="0" borderId="0" applyFill="0" applyBorder="0"/>
    <xf numFmtId="166" fontId="2"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74"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55"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87" fontId="87" fillId="0" borderId="0" applyFont="0" applyFill="0" applyBorder="0" applyAlignment="0" applyProtection="0"/>
    <xf numFmtId="174" fontId="69" fillId="0" borderId="0" applyFill="0" applyBorder="0" applyProtection="0">
      <alignment horizontal="right"/>
    </xf>
    <xf numFmtId="183" fontId="5" fillId="59" borderId="26">
      <alignment horizontal="right"/>
      <protection locked="0"/>
    </xf>
    <xf numFmtId="175" fontId="73" fillId="22" borderId="26"/>
    <xf numFmtId="10" fontId="73" fillId="22" borderId="26"/>
    <xf numFmtId="183" fontId="5" fillId="59" borderId="26">
      <alignment horizontal="right"/>
      <protection locked="0"/>
    </xf>
    <xf numFmtId="183" fontId="5" fillId="59" borderId="26">
      <alignment horizontal="right"/>
      <protection locked="0"/>
    </xf>
    <xf numFmtId="183" fontId="5" fillId="59" borderId="26">
      <alignment horizontal="right"/>
      <protection locked="0"/>
    </xf>
    <xf numFmtId="183" fontId="5" fillId="59" borderId="26">
      <alignment horizontal="right"/>
      <protection locked="0"/>
    </xf>
    <xf numFmtId="183" fontId="5" fillId="59" borderId="26">
      <alignment horizontal="right"/>
      <protection locked="0"/>
    </xf>
    <xf numFmtId="183" fontId="5" fillId="59" borderId="26">
      <alignment horizontal="right"/>
      <protection locked="0"/>
    </xf>
    <xf numFmtId="188" fontId="73" fillId="22" borderId="26"/>
    <xf numFmtId="189" fontId="73" fillId="22" borderId="26"/>
    <xf numFmtId="183" fontId="5" fillId="59" borderId="26">
      <alignment horizontal="right"/>
      <protection locked="0"/>
    </xf>
    <xf numFmtId="190" fontId="89" fillId="0" borderId="0" applyFill="0" applyBorder="0"/>
    <xf numFmtId="15" fontId="88" fillId="0" borderId="0" applyFill="0" applyBorder="0">
      <protection locked="0"/>
    </xf>
    <xf numFmtId="190" fontId="89" fillId="0" borderId="0" applyFill="0" applyBorder="0"/>
    <xf numFmtId="1" fontId="89" fillId="0" borderId="0" applyFill="0" applyBorder="0">
      <alignment horizontal="right"/>
    </xf>
    <xf numFmtId="2" fontId="89" fillId="0" borderId="0" applyFill="0" applyBorder="0">
      <alignment horizontal="right"/>
    </xf>
    <xf numFmtId="2" fontId="88" fillId="0" borderId="0" applyFill="0" applyBorder="0">
      <protection locked="0"/>
    </xf>
    <xf numFmtId="2" fontId="89" fillId="0" borderId="0" applyFill="0" applyBorder="0">
      <alignment horizontal="right"/>
    </xf>
    <xf numFmtId="191" fontId="89" fillId="0" borderId="0" applyFill="0" applyBorder="0">
      <alignment horizontal="right"/>
    </xf>
    <xf numFmtId="191" fontId="88" fillId="0" borderId="0" applyFill="0" applyBorder="0">
      <protection locked="0"/>
    </xf>
    <xf numFmtId="191" fontId="89" fillId="0" borderId="0" applyFill="0" applyBorder="0">
      <alignment horizontal="right"/>
    </xf>
    <xf numFmtId="0" fontId="23"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23" fillId="0" borderId="0" applyNumberFormat="0" applyFill="0" applyBorder="0" applyAlignment="0" applyProtection="0"/>
    <xf numFmtId="0" fontId="90"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175" fontId="5" fillId="58" borderId="26"/>
    <xf numFmtId="175" fontId="5" fillId="58" borderId="26"/>
    <xf numFmtId="10" fontId="5" fillId="58" borderId="26"/>
    <xf numFmtId="10" fontId="5" fillId="58" borderId="26"/>
    <xf numFmtId="188" fontId="5" fillId="58" borderId="26"/>
    <xf numFmtId="188" fontId="5" fillId="58" borderId="26"/>
    <xf numFmtId="189" fontId="5" fillId="58" borderId="26"/>
    <xf numFmtId="189" fontId="5" fillId="58" borderId="26"/>
    <xf numFmtId="0" fontId="24" fillId="4"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24" fillId="4" borderId="0" applyNumberFormat="0" applyBorder="0" applyAlignment="0" applyProtection="0"/>
    <xf numFmtId="0" fontId="91" fillId="63" borderId="0" applyNumberFormat="0" applyBorder="0" applyAlignment="0" applyProtection="0"/>
    <xf numFmtId="0" fontId="24" fillId="4" borderId="0" applyNumberFormat="0" applyBorder="0" applyAlignment="0" applyProtection="0"/>
    <xf numFmtId="38" fontId="6" fillId="28" borderId="0" applyNumberFormat="0" applyBorder="0" applyAlignment="0" applyProtection="0"/>
    <xf numFmtId="38" fontId="6" fillId="28" borderId="0" applyNumberFormat="0" applyBorder="0" applyAlignment="0" applyProtection="0"/>
    <xf numFmtId="0" fontId="36" fillId="0" borderId="0"/>
    <xf numFmtId="9" fontId="73" fillId="59" borderId="0">
      <alignment horizontal="right"/>
      <protection locked="0"/>
    </xf>
    <xf numFmtId="175" fontId="73" fillId="4" borderId="26"/>
    <xf numFmtId="10" fontId="73" fillId="4" borderId="26"/>
    <xf numFmtId="188" fontId="73" fillId="4" borderId="26"/>
    <xf numFmtId="189" fontId="73" fillId="4" borderId="26"/>
    <xf numFmtId="0" fontId="5" fillId="64" borderId="0"/>
    <xf numFmtId="0" fontId="5" fillId="64" borderId="0"/>
    <xf numFmtId="0" fontId="92" fillId="0" borderId="0">
      <alignment horizontal="centerContinuous" vertical="center"/>
    </xf>
    <xf numFmtId="0" fontId="93" fillId="0" borderId="0">
      <alignment horizontal="left" vertical="center"/>
    </xf>
    <xf numFmtId="192" fontId="94" fillId="0" borderId="0">
      <alignment horizontal="centerContinuous"/>
    </xf>
    <xf numFmtId="192" fontId="94" fillId="0" borderId="0">
      <alignment horizontal="centerContinuous"/>
    </xf>
    <xf numFmtId="0" fontId="95" fillId="0" borderId="0">
      <alignment horizontal="left"/>
    </xf>
    <xf numFmtId="192" fontId="96" fillId="0" borderId="0">
      <alignment horizontal="left" vertical="center"/>
    </xf>
    <xf numFmtId="192" fontId="96" fillId="0" borderId="0">
      <alignment horizontal="left" vertical="center"/>
    </xf>
    <xf numFmtId="0" fontId="60" fillId="0" borderId="0"/>
    <xf numFmtId="0" fontId="28" fillId="0" borderId="3" applyNumberFormat="0" applyFill="0" applyAlignment="0" applyProtection="0"/>
    <xf numFmtId="0" fontId="97" fillId="0" borderId="30" applyNumberFormat="0" applyFill="0" applyAlignment="0" applyProtection="0"/>
    <xf numFmtId="0" fontId="97" fillId="0" borderId="30" applyNumberFormat="0" applyFill="0" applyAlignment="0" applyProtection="0"/>
    <xf numFmtId="0" fontId="97" fillId="0" borderId="30" applyNumberFormat="0" applyFill="0" applyAlignment="0" applyProtection="0"/>
    <xf numFmtId="0" fontId="97" fillId="0" borderId="30" applyNumberFormat="0" applyFill="0" applyAlignment="0" applyProtection="0"/>
    <xf numFmtId="0" fontId="98" fillId="0" borderId="31" applyNumberFormat="0" applyFill="0" applyAlignment="0" applyProtection="0"/>
    <xf numFmtId="0" fontId="97" fillId="0" borderId="30" applyNumberFormat="0" applyFill="0" applyAlignment="0" applyProtection="0"/>
    <xf numFmtId="0" fontId="28" fillId="0" borderId="3" applyNumberFormat="0" applyFill="0" applyAlignment="0" applyProtection="0"/>
    <xf numFmtId="0" fontId="98" fillId="0" borderId="31" applyNumberFormat="0" applyFill="0" applyAlignment="0" applyProtection="0"/>
    <xf numFmtId="0" fontId="28" fillId="0" borderId="3" applyNumberFormat="0" applyFill="0" applyAlignment="0" applyProtection="0"/>
    <xf numFmtId="0" fontId="29" fillId="0" borderId="4" applyNumberFormat="0" applyFill="0" applyAlignment="0" applyProtection="0"/>
    <xf numFmtId="0" fontId="99" fillId="0" borderId="32" applyNumberFormat="0" applyFill="0" applyAlignment="0" applyProtection="0"/>
    <xf numFmtId="0" fontId="99" fillId="0" borderId="32" applyNumberFormat="0" applyFill="0" applyAlignment="0" applyProtection="0"/>
    <xf numFmtId="0" fontId="99" fillId="0" borderId="32" applyNumberFormat="0" applyFill="0" applyAlignment="0" applyProtection="0"/>
    <xf numFmtId="0" fontId="99" fillId="0" borderId="32" applyNumberFormat="0" applyFill="0" applyAlignment="0" applyProtection="0"/>
    <xf numFmtId="0" fontId="100" fillId="0" borderId="33" applyNumberFormat="0" applyFill="0" applyAlignment="0" applyProtection="0"/>
    <xf numFmtId="0" fontId="99" fillId="0" borderId="32" applyNumberFormat="0" applyFill="0" applyAlignment="0" applyProtection="0"/>
    <xf numFmtId="0" fontId="29" fillId="0" borderId="4" applyNumberFormat="0" applyFill="0" applyAlignment="0" applyProtection="0"/>
    <xf numFmtId="0" fontId="100" fillId="0" borderId="3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1" fillId="0" borderId="34" applyNumberFormat="0" applyFill="0" applyAlignment="0" applyProtection="0"/>
    <xf numFmtId="0" fontId="102" fillId="0" borderId="35" applyNumberFormat="0" applyFill="0" applyAlignment="0" applyProtection="0"/>
    <xf numFmtId="0" fontId="101" fillId="0" borderId="34" applyNumberFormat="0" applyFill="0" applyAlignment="0" applyProtection="0"/>
    <xf numFmtId="0" fontId="30" fillId="0" borderId="5" applyNumberFormat="0" applyFill="0" applyAlignment="0" applyProtection="0"/>
    <xf numFmtId="0" fontId="102" fillId="0" borderId="35"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2" fillId="0" borderId="0" applyNumberFormat="0" applyFill="0" applyBorder="0" applyAlignment="0" applyProtection="0"/>
    <xf numFmtId="0" fontId="101" fillId="0" borderId="0" applyNumberFormat="0" applyFill="0" applyBorder="0" applyAlignment="0" applyProtection="0"/>
    <xf numFmtId="0" fontId="30" fillId="0" borderId="0" applyNumberFormat="0" applyFill="0" applyBorder="0" applyAlignment="0" applyProtection="0"/>
    <xf numFmtId="0" fontId="102" fillId="0" borderId="0" applyNumberFormat="0" applyFill="0" applyBorder="0" applyAlignment="0" applyProtection="0"/>
    <xf numFmtId="0" fontId="30"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alignment vertical="top"/>
      <protection locked="0"/>
    </xf>
    <xf numFmtId="0" fontId="105" fillId="0" borderId="0" applyFill="0" applyBorder="0" applyAlignment="0">
      <protection locked="0"/>
    </xf>
    <xf numFmtId="0" fontId="106" fillId="0" borderId="0" applyFill="0" applyBorder="0" applyAlignment="0">
      <protection locked="0"/>
    </xf>
    <xf numFmtId="184" fontId="73" fillId="65" borderId="26">
      <alignment horizontal="center"/>
      <protection locked="0"/>
    </xf>
    <xf numFmtId="15" fontId="75" fillId="26" borderId="36"/>
    <xf numFmtId="193" fontId="75" fillId="59" borderId="36"/>
    <xf numFmtId="10" fontId="6" fillId="65" borderId="26" applyNumberFormat="0" applyBorder="0" applyAlignment="0" applyProtection="0"/>
    <xf numFmtId="10" fontId="6" fillId="65" borderId="26" applyNumberFormat="0" applyBorder="0" applyAlignment="0" applyProtection="0"/>
    <xf numFmtId="0" fontId="107" fillId="7" borderId="1" applyNumberFormat="0" applyAlignment="0" applyProtection="0"/>
    <xf numFmtId="0" fontId="31" fillId="7" borderId="1" applyNumberFormat="0" applyAlignment="0" applyProtection="0"/>
    <xf numFmtId="0" fontId="31" fillId="7" borderId="1" applyNumberFormat="0" applyAlignment="0" applyProtection="0"/>
    <xf numFmtId="0" fontId="31" fillId="7" borderId="1" applyNumberFormat="0" applyAlignment="0" applyProtection="0"/>
    <xf numFmtId="0" fontId="31" fillId="7" borderId="1" applyNumberFormat="0" applyAlignment="0" applyProtection="0"/>
    <xf numFmtId="0" fontId="31" fillId="7" borderId="1" applyNumberFormat="0" applyAlignment="0" applyProtection="0"/>
    <xf numFmtId="0" fontId="31" fillId="7" borderId="1" applyNumberFormat="0" applyAlignment="0" applyProtection="0"/>
    <xf numFmtId="0" fontId="31" fillId="7" borderId="1" applyNumberFormat="0" applyAlignment="0" applyProtection="0"/>
    <xf numFmtId="0" fontId="31" fillId="7" borderId="1" applyNumberFormat="0" applyAlignment="0" applyProtection="0"/>
    <xf numFmtId="0" fontId="31" fillId="7" borderId="1" applyNumberFormat="0" applyAlignment="0" applyProtection="0"/>
    <xf numFmtId="0" fontId="31" fillId="7" borderId="1" applyNumberFormat="0" applyAlignment="0" applyProtection="0"/>
    <xf numFmtId="0" fontId="108" fillId="66" borderId="28" applyNumberFormat="0" applyAlignment="0" applyProtection="0"/>
    <xf numFmtId="0" fontId="31" fillId="7" borderId="1" applyNumberFormat="0" applyAlignment="0" applyProtection="0"/>
    <xf numFmtId="0" fontId="31" fillId="7" borderId="1" applyNumberFormat="0" applyAlignment="0" applyProtection="0"/>
    <xf numFmtId="0" fontId="31" fillId="7" borderId="1" applyNumberFormat="0" applyAlignment="0" applyProtection="0"/>
    <xf numFmtId="0" fontId="31" fillId="7" borderId="1" applyNumberFormat="0" applyAlignment="0" applyProtection="0"/>
    <xf numFmtId="0" fontId="31" fillId="7" borderId="1" applyNumberFormat="0" applyAlignment="0" applyProtection="0"/>
    <xf numFmtId="0" fontId="107" fillId="7" borderId="1" applyNumberFormat="0" applyAlignment="0" applyProtection="0"/>
    <xf numFmtId="0" fontId="107" fillId="7" borderId="1" applyNumberFormat="0" applyAlignment="0" applyProtection="0"/>
    <xf numFmtId="0" fontId="31" fillId="7" borderId="1" applyNumberFormat="0" applyAlignment="0" applyProtection="0"/>
    <xf numFmtId="0" fontId="31" fillId="7" borderId="1" applyNumberFormat="0" applyAlignment="0" applyProtection="0"/>
    <xf numFmtId="0" fontId="31" fillId="7" borderId="1" applyNumberFormat="0" applyAlignment="0" applyProtection="0"/>
    <xf numFmtId="0" fontId="108" fillId="66" borderId="28" applyNumberFormat="0" applyAlignment="0" applyProtection="0"/>
    <xf numFmtId="0" fontId="31" fillId="7" borderId="1" applyNumberFormat="0" applyAlignment="0" applyProtection="0"/>
    <xf numFmtId="0" fontId="31" fillId="7" borderId="1" applyNumberFormat="0" applyAlignment="0" applyProtection="0"/>
    <xf numFmtId="0" fontId="108" fillId="66" borderId="28" applyNumberFormat="0" applyAlignment="0" applyProtection="0"/>
    <xf numFmtId="0" fontId="108" fillId="66" borderId="28" applyNumberFormat="0" applyAlignment="0" applyProtection="0"/>
    <xf numFmtId="0" fontId="107" fillId="7" borderId="1" applyNumberFormat="0" applyAlignment="0" applyProtection="0"/>
    <xf numFmtId="0" fontId="108" fillId="66" borderId="28" applyNumberFormat="0" applyAlignment="0" applyProtection="0"/>
    <xf numFmtId="0" fontId="107" fillId="7" borderId="1" applyNumberFormat="0" applyAlignment="0" applyProtection="0"/>
    <xf numFmtId="0" fontId="107" fillId="7" borderId="1" applyNumberFormat="0" applyAlignment="0" applyProtection="0"/>
    <xf numFmtId="0" fontId="107" fillId="7" borderId="1" applyNumberFormat="0" applyAlignment="0" applyProtection="0"/>
    <xf numFmtId="194" fontId="73" fillId="65" borderId="26">
      <alignment horizontal="center"/>
    </xf>
    <xf numFmtId="195" fontId="73" fillId="65" borderId="26">
      <alignment horizontal="center"/>
    </xf>
    <xf numFmtId="196" fontId="5" fillId="0" borderId="26">
      <alignment horizontal="center"/>
    </xf>
    <xf numFmtId="0" fontId="5" fillId="0" borderId="0"/>
    <xf numFmtId="0" fontId="5" fillId="0" borderId="0"/>
    <xf numFmtId="0" fontId="32" fillId="0" borderId="6" applyNumberFormat="0" applyFill="0" applyAlignment="0" applyProtection="0"/>
    <xf numFmtId="0" fontId="109" fillId="0" borderId="37" applyNumberFormat="0" applyFill="0" applyAlignment="0" applyProtection="0"/>
    <xf numFmtId="0" fontId="109" fillId="0" borderId="37" applyNumberFormat="0" applyFill="0" applyAlignment="0" applyProtection="0"/>
    <xf numFmtId="0" fontId="109" fillId="0" borderId="37" applyNumberFormat="0" applyFill="0" applyAlignment="0" applyProtection="0"/>
    <xf numFmtId="0" fontId="109" fillId="0" borderId="37" applyNumberFormat="0" applyFill="0" applyAlignment="0" applyProtection="0"/>
    <xf numFmtId="0" fontId="32" fillId="0" borderId="6" applyNumberFormat="0" applyFill="0" applyAlignment="0" applyProtection="0"/>
    <xf numFmtId="0" fontId="109" fillId="0" borderId="37" applyNumberFormat="0" applyFill="0" applyAlignment="0" applyProtection="0"/>
    <xf numFmtId="0" fontId="32" fillId="0" borderId="6" applyNumberFormat="0" applyFill="0" applyAlignment="0" applyProtection="0"/>
    <xf numFmtId="0" fontId="7" fillId="0" borderId="38" applyFill="0">
      <alignment horizontal="center" vertical="center"/>
    </xf>
    <xf numFmtId="0" fontId="7" fillId="0" borderId="38" applyFill="0">
      <alignment horizontal="center" vertical="center"/>
    </xf>
    <xf numFmtId="0" fontId="6" fillId="0" borderId="38" applyFill="0">
      <alignment horizontal="center" vertical="center"/>
    </xf>
    <xf numFmtId="0" fontId="6" fillId="0" borderId="38" applyFill="0">
      <alignment horizontal="center" vertical="center"/>
    </xf>
    <xf numFmtId="189" fontId="6" fillId="0" borderId="38" applyFill="0">
      <alignment horizontal="center" vertical="center"/>
    </xf>
    <xf numFmtId="189" fontId="6" fillId="0" borderId="38" applyFill="0">
      <alignment horizontal="center" vertical="center"/>
    </xf>
    <xf numFmtId="0" fontId="110" fillId="0" borderId="0"/>
    <xf numFmtId="0" fontId="111" fillId="67" borderId="0"/>
    <xf numFmtId="0" fontId="112" fillId="0" borderId="0"/>
    <xf numFmtId="0" fontId="113" fillId="0" borderId="0"/>
    <xf numFmtId="0" fontId="5" fillId="0" borderId="0"/>
    <xf numFmtId="0" fontId="5" fillId="0" borderId="0"/>
    <xf numFmtId="0" fontId="113" fillId="0" borderId="0"/>
    <xf numFmtId="0" fontId="114" fillId="68" borderId="0"/>
    <xf numFmtId="0" fontId="115" fillId="0" borderId="0" applyFill="0" applyBorder="0" applyAlignment="0"/>
    <xf numFmtId="0" fontId="33" fillId="22" borderId="0" applyNumberFormat="0" applyBorder="0" applyAlignment="0" applyProtection="0"/>
    <xf numFmtId="0" fontId="116" fillId="69" borderId="0" applyNumberFormat="0" applyBorder="0" applyAlignment="0" applyProtection="0"/>
    <xf numFmtId="0" fontId="116" fillId="69" borderId="0" applyNumberFormat="0" applyBorder="0" applyAlignment="0" applyProtection="0"/>
    <xf numFmtId="0" fontId="116" fillId="69" borderId="0" applyNumberFormat="0" applyBorder="0" applyAlignment="0" applyProtection="0"/>
    <xf numFmtId="0" fontId="116" fillId="69" borderId="0" applyNumberFormat="0" applyBorder="0" applyAlignment="0" applyProtection="0"/>
    <xf numFmtId="0" fontId="33" fillId="22" borderId="0" applyNumberFormat="0" applyBorder="0" applyAlignment="0" applyProtection="0"/>
    <xf numFmtId="0" fontId="116" fillId="69" borderId="0" applyNumberFormat="0" applyBorder="0" applyAlignment="0" applyProtection="0"/>
    <xf numFmtId="0" fontId="33" fillId="22" borderId="0" applyNumberFormat="0" applyBorder="0" applyAlignment="0" applyProtection="0"/>
    <xf numFmtId="197" fontId="117"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5" fillId="0" borderId="0"/>
    <xf numFmtId="0" fontId="5" fillId="0" borderId="0"/>
    <xf numFmtId="0" fontId="5" fillId="0" borderId="0"/>
    <xf numFmtId="0" fontId="5" fillId="0" borderId="0"/>
    <xf numFmtId="0" fontId="5" fillId="0" borderId="0"/>
    <xf numFmtId="0" fontId="5" fillId="0" borderId="0"/>
    <xf numFmtId="0" fontId="2" fillId="0" borderId="0"/>
    <xf numFmtId="0" fontId="2" fillId="0" borderId="0"/>
    <xf numFmtId="0" fontId="5" fillId="0" borderId="0"/>
    <xf numFmtId="0" fontId="5" fillId="0" borderId="0"/>
    <xf numFmtId="0" fontId="5" fillId="0" borderId="0"/>
    <xf numFmtId="0" fontId="74" fillId="0" borderId="0"/>
    <xf numFmtId="0" fontId="5" fillId="0" borderId="0"/>
    <xf numFmtId="0" fontId="74" fillId="0" borderId="0"/>
    <xf numFmtId="0" fontId="74" fillId="0" borderId="0"/>
    <xf numFmtId="0" fontId="74" fillId="0" borderId="0"/>
    <xf numFmtId="0" fontId="74" fillId="0" borderId="0"/>
    <xf numFmtId="0" fontId="74" fillId="0" borderId="0"/>
    <xf numFmtId="0" fontId="5" fillId="0" borderId="0"/>
    <xf numFmtId="0" fontId="5" fillId="0" borderId="0"/>
    <xf numFmtId="0" fontId="5" fillId="0" borderId="0"/>
    <xf numFmtId="0" fontId="2" fillId="0" borderId="0"/>
    <xf numFmtId="0" fontId="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wrapText="1"/>
    </xf>
    <xf numFmtId="0" fontId="5" fillId="0" borderId="0"/>
    <xf numFmtId="0" fontId="74" fillId="0" borderId="0"/>
    <xf numFmtId="0" fontId="5" fillId="0" borderId="0"/>
    <xf numFmtId="0" fontId="5" fillId="0" borderId="0"/>
    <xf numFmtId="0" fontId="5" fillId="0" borderId="0"/>
    <xf numFmtId="0" fontId="74" fillId="0" borderId="0"/>
    <xf numFmtId="0" fontId="74" fillId="0" borderId="0"/>
    <xf numFmtId="0" fontId="5" fillId="0" borderId="0"/>
    <xf numFmtId="0" fontId="5" fillId="0" borderId="0"/>
    <xf numFmtId="0" fontId="5" fillId="0" borderId="0"/>
    <xf numFmtId="0" fontId="5" fillId="0" borderId="0"/>
    <xf numFmtId="0" fontId="5" fillId="0" borderId="0"/>
    <xf numFmtId="0" fontId="55" fillId="0" borderId="0"/>
    <xf numFmtId="0" fontId="55" fillId="0" borderId="0"/>
    <xf numFmtId="0" fontId="55" fillId="0" borderId="0"/>
    <xf numFmtId="0" fontId="5" fillId="0" borderId="0"/>
    <xf numFmtId="0" fontId="5" fillId="0" borderId="0"/>
    <xf numFmtId="0" fontId="55" fillId="0" borderId="0"/>
    <xf numFmtId="0" fontId="5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88" fillId="0" borderId="0" applyFill="0" applyBorder="0">
      <protection locked="0"/>
    </xf>
    <xf numFmtId="0" fontId="26" fillId="0" borderId="0"/>
    <xf numFmtId="0" fontId="55" fillId="70" borderId="39" applyNumberFormat="0" applyFont="0" applyAlignment="0" applyProtection="0"/>
    <xf numFmtId="0" fontId="4" fillId="70" borderId="39" applyNumberFormat="0" applyFont="0" applyAlignment="0" applyProtection="0"/>
    <xf numFmtId="0" fontId="55" fillId="70" borderId="39" applyNumberFormat="0" applyFont="0" applyAlignment="0" applyProtection="0"/>
    <xf numFmtId="0" fontId="4" fillId="70" borderId="39" applyNumberFormat="0" applyFont="0" applyAlignment="0" applyProtection="0"/>
    <xf numFmtId="0" fontId="5" fillId="23" borderId="7" applyNumberFormat="0" applyFont="0" applyAlignment="0" applyProtection="0"/>
    <xf numFmtId="0" fontId="55" fillId="70" borderId="39" applyNumberFormat="0" applyFont="0" applyAlignment="0" applyProtection="0"/>
    <xf numFmtId="0" fontId="4" fillId="70" borderId="39" applyNumberFormat="0" applyFont="0" applyAlignment="0" applyProtection="0"/>
    <xf numFmtId="0" fontId="5" fillId="23" borderId="7" applyNumberFormat="0" applyFont="0" applyAlignment="0" applyProtection="0"/>
    <xf numFmtId="0" fontId="4" fillId="70" borderId="39" applyNumberFormat="0" applyFont="0" applyAlignment="0" applyProtection="0"/>
    <xf numFmtId="0" fontId="4" fillId="70" borderId="39" applyNumberFormat="0" applyFont="0" applyAlignment="0" applyProtection="0"/>
    <xf numFmtId="0" fontId="4" fillId="70" borderId="39" applyNumberFormat="0" applyFont="0" applyAlignment="0" applyProtection="0"/>
    <xf numFmtId="0" fontId="4" fillId="70" borderId="39" applyNumberFormat="0" applyFont="0" applyAlignment="0" applyProtection="0"/>
    <xf numFmtId="0" fontId="4" fillId="70" borderId="39" applyNumberFormat="0" applyFont="0" applyAlignment="0" applyProtection="0"/>
    <xf numFmtId="0" fontId="5" fillId="23" borderId="40" applyNumberFormat="0" applyFont="0" applyAlignment="0" applyProtection="0"/>
    <xf numFmtId="0" fontId="4" fillId="70" borderId="39" applyNumberFormat="0" applyFont="0" applyAlignment="0" applyProtection="0"/>
    <xf numFmtId="0" fontId="5" fillId="23" borderId="40" applyNumberFormat="0" applyFont="0" applyAlignment="0" applyProtection="0"/>
    <xf numFmtId="0" fontId="55" fillId="70" borderId="39" applyNumberFormat="0" applyFont="0" applyAlignment="0" applyProtection="0"/>
    <xf numFmtId="0" fontId="5" fillId="23" borderId="7" applyNumberFormat="0" applyFont="0" applyAlignment="0" applyProtection="0"/>
    <xf numFmtId="0" fontId="4" fillId="70" borderId="39" applyNumberFormat="0" applyFont="0" applyAlignment="0" applyProtection="0"/>
    <xf numFmtId="0" fontId="5" fillId="23" borderId="7" applyNumberFormat="0" applyFont="0" applyAlignment="0" applyProtection="0"/>
    <xf numFmtId="0" fontId="5" fillId="23" borderId="40" applyNumberFormat="0" applyFont="0" applyAlignment="0" applyProtection="0"/>
    <xf numFmtId="0" fontId="55" fillId="70" borderId="39" applyNumberFormat="0" applyFont="0" applyAlignment="0" applyProtection="0"/>
    <xf numFmtId="0" fontId="4" fillId="70" borderId="39" applyNumberFormat="0" applyFont="0" applyAlignment="0" applyProtection="0"/>
    <xf numFmtId="0" fontId="55" fillId="70" borderId="39" applyNumberFormat="0" applyFont="0" applyAlignment="0" applyProtection="0"/>
    <xf numFmtId="0" fontId="4" fillId="70" borderId="39" applyNumberFormat="0" applyFont="0" applyAlignment="0" applyProtection="0"/>
    <xf numFmtId="0" fontId="35" fillId="20" borderId="8" applyNumberFormat="0" applyAlignment="0" applyProtection="0"/>
    <xf numFmtId="0" fontId="118" fillId="61" borderId="41" applyNumberFormat="0" applyAlignment="0" applyProtection="0"/>
    <xf numFmtId="0" fontId="118" fillId="61" borderId="41" applyNumberFormat="0" applyAlignment="0" applyProtection="0"/>
    <xf numFmtId="0" fontId="118" fillId="61" borderId="41" applyNumberFormat="0" applyAlignment="0" applyProtection="0"/>
    <xf numFmtId="0" fontId="118" fillId="61" borderId="41" applyNumberFormat="0" applyAlignment="0" applyProtection="0"/>
    <xf numFmtId="0" fontId="35" fillId="58" borderId="8" applyNumberFormat="0" applyAlignment="0" applyProtection="0"/>
    <xf numFmtId="0" fontId="118" fillId="61" borderId="41" applyNumberFormat="0" applyAlignment="0" applyProtection="0"/>
    <xf numFmtId="0" fontId="35" fillId="20" borderId="8" applyNumberFormat="0" applyAlignment="0" applyProtection="0"/>
    <xf numFmtId="0" fontId="35" fillId="58" borderId="8" applyNumberFormat="0" applyAlignment="0" applyProtection="0"/>
    <xf numFmtId="0" fontId="35" fillId="20" borderId="8" applyNumberFormat="0" applyAlignment="0" applyProtection="0"/>
    <xf numFmtId="198" fontId="89" fillId="0" borderId="0" applyFill="0" applyBorder="0"/>
    <xf numFmtId="198" fontId="88" fillId="0" borderId="0" applyFill="0" applyBorder="0">
      <protection locked="0"/>
    </xf>
    <xf numFmtId="198" fontId="89" fillId="0" borderId="0" applyFill="0" applyBorder="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0" fontId="7" fillId="0" borderId="0" applyFill="0" applyBorder="0">
      <alignment horizontal="right" vertical="center"/>
    </xf>
    <xf numFmtId="0" fontId="7" fillId="0" borderId="0" applyFill="0" applyBorder="0">
      <alignment horizontal="right" vertical="center"/>
    </xf>
    <xf numFmtId="174" fontId="68" fillId="0" borderId="0" applyFill="0" applyBorder="0" applyProtection="0">
      <alignment horizontal="right"/>
    </xf>
    <xf numFmtId="0" fontId="119" fillId="0" borderId="0" applyNumberFormat="0" applyFont="0" applyFill="0" applyBorder="0" applyAlignment="0" applyProtection="0">
      <alignment horizontal="left"/>
    </xf>
    <xf numFmtId="4" fontId="119" fillId="0" borderId="0" applyFont="0" applyFill="0" applyBorder="0" applyAlignment="0" applyProtection="0"/>
    <xf numFmtId="0" fontId="120" fillId="0" borderId="16">
      <alignment horizontal="center"/>
    </xf>
    <xf numFmtId="0" fontId="119" fillId="71" borderId="0" applyNumberFormat="0" applyFont="0" applyBorder="0" applyAlignment="0" applyProtection="0"/>
    <xf numFmtId="49" fontId="121" fillId="72" borderId="26">
      <protection locked="0"/>
    </xf>
    <xf numFmtId="194" fontId="73" fillId="0" borderId="26">
      <alignment horizontal="center"/>
    </xf>
    <xf numFmtId="184" fontId="73" fillId="0" borderId="26">
      <alignment horizontal="center"/>
      <protection locked="0"/>
    </xf>
    <xf numFmtId="199" fontId="73" fillId="0" borderId="26"/>
    <xf numFmtId="37" fontId="74" fillId="0" borderId="0"/>
    <xf numFmtId="0" fontId="122" fillId="0" borderId="0"/>
    <xf numFmtId="0" fontId="123" fillId="73" borderId="0" applyNumberFormat="0" applyAlignment="0" applyProtection="0">
      <alignment vertical="top"/>
    </xf>
    <xf numFmtId="0" fontId="115" fillId="0" borderId="0" applyNumberFormat="0" applyProtection="0">
      <alignment horizontal="right" vertical="top"/>
    </xf>
    <xf numFmtId="0" fontId="124" fillId="73" borderId="0" applyNumberFormat="0" applyProtection="0">
      <alignment horizontal="centerContinuous" vertical="top"/>
    </xf>
    <xf numFmtId="0" fontId="36" fillId="0" borderId="42" applyNumberFormat="0" applyAlignment="0" applyProtection="0">
      <alignment vertical="top"/>
    </xf>
    <xf numFmtId="176" fontId="6" fillId="0" borderId="0" applyFill="0" applyBorder="0">
      <alignment horizontal="right" vertical="center"/>
    </xf>
    <xf numFmtId="176" fontId="6" fillId="0" borderId="0" applyFill="0" applyBorder="0">
      <alignment horizontal="right" vertical="center"/>
    </xf>
    <xf numFmtId="182" fontId="6" fillId="0" borderId="0" applyFill="0" applyBorder="0">
      <alignment horizontal="right" vertical="center"/>
    </xf>
    <xf numFmtId="182" fontId="6" fillId="0" borderId="0" applyFill="0" applyBorder="0">
      <alignment horizontal="right" vertical="center"/>
    </xf>
    <xf numFmtId="178" fontId="6" fillId="0" borderId="0" applyFill="0" applyBorder="0">
      <alignment horizontal="right" vertical="center"/>
    </xf>
    <xf numFmtId="178" fontId="6" fillId="0" borderId="0" applyFill="0" applyBorder="0">
      <alignment horizontal="right" vertical="center"/>
    </xf>
    <xf numFmtId="179" fontId="6" fillId="0" borderId="0" applyFill="0" applyBorder="0">
      <alignment horizontal="right" vertical="center"/>
    </xf>
    <xf numFmtId="179" fontId="6" fillId="0" borderId="0" applyFill="0" applyBorder="0">
      <alignment horizontal="right" vertical="center"/>
    </xf>
    <xf numFmtId="180" fontId="6" fillId="0" borderId="0" applyFill="0" applyBorder="0">
      <alignment horizontal="right" vertical="center"/>
    </xf>
    <xf numFmtId="180" fontId="6" fillId="0" borderId="0" applyFill="0" applyBorder="0">
      <alignment horizontal="right" vertical="center"/>
    </xf>
    <xf numFmtId="181" fontId="6" fillId="0" borderId="0" applyFill="0" applyBorder="0">
      <alignment horizontal="right" vertical="center"/>
    </xf>
    <xf numFmtId="181" fontId="6" fillId="0" borderId="0" applyFill="0" applyBorder="0">
      <alignment horizontal="right" vertical="center"/>
    </xf>
    <xf numFmtId="200" fontId="125" fillId="59" borderId="7" applyProtection="0">
      <alignment vertical="center"/>
    </xf>
    <xf numFmtId="4" fontId="126" fillId="59" borderId="8" applyNumberFormat="0" applyProtection="0">
      <alignment vertical="center"/>
    </xf>
    <xf numFmtId="4" fontId="127" fillId="59" borderId="7" applyNumberFormat="0" applyProtection="0">
      <alignment horizontal="left" vertical="center" indent="1"/>
    </xf>
    <xf numFmtId="4" fontId="57" fillId="59" borderId="8" applyNumberFormat="0" applyProtection="0">
      <alignment horizontal="left" vertical="center" indent="1"/>
    </xf>
    <xf numFmtId="0" fontId="127" fillId="72" borderId="7" applyNumberFormat="0" applyProtection="0">
      <alignment horizontal="left" vertical="center" indent="1"/>
    </xf>
    <xf numFmtId="4" fontId="57" fillId="25" borderId="8" applyNumberFormat="0" applyProtection="0">
      <alignment horizontal="right" vertical="center"/>
    </xf>
    <xf numFmtId="4" fontId="57" fillId="74" borderId="8" applyNumberFormat="0" applyProtection="0">
      <alignment horizontal="right" vertical="center"/>
    </xf>
    <xf numFmtId="4" fontId="57" fillId="67" borderId="8" applyNumberFormat="0" applyProtection="0">
      <alignment horizontal="right" vertical="center"/>
    </xf>
    <xf numFmtId="4" fontId="57" fillId="27" borderId="8" applyNumberFormat="0" applyProtection="0">
      <alignment horizontal="right" vertical="center"/>
    </xf>
    <xf numFmtId="4" fontId="57" fillId="75" borderId="8" applyNumberFormat="0" applyProtection="0">
      <alignment horizontal="right" vertical="center"/>
    </xf>
    <xf numFmtId="4" fontId="57" fillId="76" borderId="8" applyNumberFormat="0" applyProtection="0">
      <alignment horizontal="right" vertical="center"/>
    </xf>
    <xf numFmtId="4" fontId="57" fillId="77" borderId="8" applyNumberFormat="0" applyProtection="0">
      <alignment horizontal="right" vertical="center"/>
    </xf>
    <xf numFmtId="4" fontId="57" fillId="78" borderId="8" applyNumberFormat="0" applyProtection="0">
      <alignment horizontal="right" vertical="center"/>
    </xf>
    <xf numFmtId="4" fontId="57" fillId="79" borderId="8" applyNumberFormat="0" applyProtection="0">
      <alignment horizontal="right" vertical="center"/>
    </xf>
    <xf numFmtId="4" fontId="128" fillId="80" borderId="7" applyNumberFormat="0" applyProtection="0">
      <alignment horizontal="left" vertical="center" indent="1"/>
    </xf>
    <xf numFmtId="4" fontId="57" fillId="81" borderId="43" applyNumberFormat="0" applyProtection="0">
      <alignment horizontal="left" vertical="center" indent="1"/>
    </xf>
    <xf numFmtId="4" fontId="129" fillId="82" borderId="0" applyNumberFormat="0" applyProtection="0">
      <alignment horizontal="left" vertical="center" indent="1"/>
    </xf>
    <xf numFmtId="0" fontId="5" fillId="72" borderId="8" applyNumberFormat="0" applyProtection="0">
      <alignment horizontal="left" vertical="center" indent="1"/>
    </xf>
    <xf numFmtId="0" fontId="5" fillId="72" borderId="8" applyNumberFormat="0" applyProtection="0">
      <alignment horizontal="left" vertical="center" indent="1"/>
    </xf>
    <xf numFmtId="4" fontId="125" fillId="81" borderId="7" applyNumberFormat="0" applyProtection="0">
      <alignment horizontal="left" vertical="center" indent="1"/>
    </xf>
    <xf numFmtId="4" fontId="125" fillId="83" borderId="7" applyNumberFormat="0" applyProtection="0">
      <alignment horizontal="left" vertical="center" indent="1"/>
    </xf>
    <xf numFmtId="0" fontId="127" fillId="55" borderId="7" applyNumberFormat="0" applyProtection="0">
      <alignment horizontal="left" vertical="center" wrapText="1" indent="1"/>
    </xf>
    <xf numFmtId="0" fontId="5" fillId="83" borderId="8" applyNumberFormat="0" applyProtection="0">
      <alignment horizontal="left" vertical="center" indent="1"/>
    </xf>
    <xf numFmtId="0" fontId="5" fillId="83" borderId="8" applyNumberFormat="0" applyProtection="0">
      <alignment horizontal="left" vertical="center" indent="1"/>
    </xf>
    <xf numFmtId="0" fontId="127" fillId="21" borderId="7" applyNumberFormat="0" applyProtection="0">
      <alignment horizontal="left" vertical="center" indent="1"/>
    </xf>
    <xf numFmtId="0" fontId="5" fillId="84" borderId="8" applyNumberFormat="0" applyProtection="0">
      <alignment horizontal="left" vertical="center" indent="1"/>
    </xf>
    <xf numFmtId="0" fontId="5" fillId="84" borderId="8" applyNumberFormat="0" applyProtection="0">
      <alignment horizontal="left" vertical="center" indent="1"/>
    </xf>
    <xf numFmtId="0" fontId="127" fillId="2" borderId="7" applyNumberFormat="0" applyProtection="0">
      <alignment horizontal="left" vertical="center" indent="1"/>
    </xf>
    <xf numFmtId="0" fontId="5" fillId="28" borderId="8" applyNumberFormat="0" applyProtection="0">
      <alignment horizontal="left" vertical="center" indent="1"/>
    </xf>
    <xf numFmtId="0" fontId="5" fillId="28" borderId="8" applyNumberFormat="0" applyProtection="0">
      <alignment horizontal="left" vertical="center" indent="1"/>
    </xf>
    <xf numFmtId="0" fontId="5" fillId="72" borderId="7" applyNumberFormat="0" applyProtection="0">
      <alignment horizontal="left" vertical="center" indent="1"/>
    </xf>
    <xf numFmtId="0" fontId="5" fillId="72" borderId="7" applyNumberFormat="0" applyProtection="0">
      <alignment horizontal="left" vertical="center" indent="1"/>
    </xf>
    <xf numFmtId="0" fontId="5" fillId="72" borderId="8" applyNumberFormat="0" applyProtection="0">
      <alignment horizontal="left" vertical="center" indent="1"/>
    </xf>
    <xf numFmtId="0" fontId="5" fillId="72" borderId="8" applyNumberFormat="0" applyProtection="0">
      <alignment horizontal="left" vertical="center" indent="1"/>
    </xf>
    <xf numFmtId="4" fontId="57" fillId="65" borderId="8" applyNumberFormat="0" applyProtection="0">
      <alignment vertical="center"/>
    </xf>
    <xf numFmtId="4" fontId="126" fillId="65" borderId="8" applyNumberFormat="0" applyProtection="0">
      <alignment vertical="center"/>
    </xf>
    <xf numFmtId="4" fontId="57" fillId="65" borderId="8" applyNumberFormat="0" applyProtection="0">
      <alignment horizontal="left" vertical="center" indent="1"/>
    </xf>
    <xf numFmtId="4" fontId="57" fillId="65" borderId="8" applyNumberFormat="0" applyProtection="0">
      <alignment horizontal="left" vertical="center" indent="1"/>
    </xf>
    <xf numFmtId="4" fontId="125" fillId="85" borderId="44" applyNumberFormat="0" applyProtection="0">
      <alignment horizontal="right" vertical="center"/>
    </xf>
    <xf numFmtId="4" fontId="126" fillId="81" borderId="8" applyNumberFormat="0" applyProtection="0">
      <alignment horizontal="right" vertical="center"/>
    </xf>
    <xf numFmtId="0" fontId="5" fillId="72" borderId="8" applyNumberFormat="0" applyProtection="0">
      <alignment horizontal="left" vertical="center" indent="1"/>
    </xf>
    <xf numFmtId="0" fontId="5" fillId="72" borderId="8" applyNumberFormat="0" applyProtection="0">
      <alignment horizontal="left" vertical="center" indent="1"/>
    </xf>
    <xf numFmtId="0" fontId="127" fillId="72" borderId="7" applyNumberFormat="0" applyProtection="0">
      <alignment horizontal="center" vertical="center" wrapText="1"/>
    </xf>
    <xf numFmtId="0" fontId="130" fillId="0" borderId="0"/>
    <xf numFmtId="4" fontId="78" fillId="81" borderId="8" applyNumberFormat="0" applyProtection="0">
      <alignment horizontal="right" vertical="center"/>
    </xf>
    <xf numFmtId="201" fontId="73" fillId="0" borderId="26">
      <alignment horizontal="right"/>
    </xf>
    <xf numFmtId="0" fontId="131" fillId="0" borderId="0"/>
    <xf numFmtId="0" fontId="132" fillId="0" borderId="0" applyFill="0" applyBorder="0" applyAlignment="0"/>
    <xf numFmtId="0" fontId="133" fillId="0" borderId="0" applyFill="0" applyBorder="0" applyAlignment="0"/>
    <xf numFmtId="189" fontId="78" fillId="58" borderId="26"/>
    <xf numFmtId="0" fontId="67" fillId="0" borderId="0"/>
    <xf numFmtId="199" fontId="134" fillId="86" borderId="0"/>
    <xf numFmtId="0" fontId="134" fillId="87" borderId="0"/>
    <xf numFmtId="165" fontId="75" fillId="59" borderId="0">
      <alignment horizontal="center"/>
      <protection locked="0"/>
    </xf>
    <xf numFmtId="0" fontId="135" fillId="0" borderId="0"/>
    <xf numFmtId="0" fontId="26" fillId="0" borderId="0"/>
    <xf numFmtId="0" fontId="37"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136" fillId="0" borderId="0" applyNumberFormat="0" applyFill="0" applyBorder="0" applyAlignment="0" applyProtection="0"/>
    <xf numFmtId="0" fontId="37" fillId="0" borderId="0" applyNumberFormat="0" applyFill="0" applyBorder="0" applyAlignment="0" applyProtection="0"/>
    <xf numFmtId="0" fontId="137" fillId="0" borderId="0" applyNumberFormat="0" applyFill="0" applyBorder="0" applyAlignment="0" applyProtection="0"/>
    <xf numFmtId="0" fontId="37" fillId="0" borderId="0" applyNumberFormat="0" applyFill="0" applyBorder="0" applyAlignment="0" applyProtection="0"/>
    <xf numFmtId="0" fontId="138" fillId="88" borderId="0"/>
    <xf numFmtId="185" fontId="139" fillId="0" borderId="45" applyFill="0"/>
    <xf numFmtId="185" fontId="139" fillId="0" borderId="42" applyFill="0"/>
    <xf numFmtId="0" fontId="140" fillId="0" borderId="46" applyNumberFormat="0" applyFill="0" applyAlignment="0" applyProtection="0"/>
    <xf numFmtId="185" fontId="89" fillId="0" borderId="45" applyFill="0"/>
    <xf numFmtId="0" fontId="140" fillId="0" borderId="46" applyNumberFormat="0" applyFill="0" applyAlignment="0" applyProtection="0"/>
    <xf numFmtId="185" fontId="89" fillId="0" borderId="42" applyFill="0"/>
    <xf numFmtId="0" fontId="140" fillId="0" borderId="46" applyNumberFormat="0" applyFill="0" applyAlignment="0" applyProtection="0"/>
    <xf numFmtId="0" fontId="38" fillId="0" borderId="9" applyNumberFormat="0" applyFill="0" applyAlignment="0" applyProtection="0"/>
    <xf numFmtId="0" fontId="140" fillId="0" borderId="46" applyNumberFormat="0" applyFill="0" applyAlignment="0" applyProtection="0"/>
    <xf numFmtId="0" fontId="38" fillId="0" borderId="47" applyNumberFormat="0" applyFill="0" applyAlignment="0" applyProtection="0"/>
    <xf numFmtId="0" fontId="140" fillId="0" borderId="46" applyNumberFormat="0" applyFill="0" applyAlignment="0" applyProtection="0"/>
    <xf numFmtId="0" fontId="38" fillId="0" borderId="9" applyNumberFormat="0" applyFill="0" applyAlignment="0" applyProtection="0"/>
    <xf numFmtId="0" fontId="38" fillId="0" borderId="47" applyNumberFormat="0" applyFill="0" applyAlignment="0" applyProtection="0"/>
    <xf numFmtId="0" fontId="38" fillId="0" borderId="9" applyNumberFormat="0" applyFill="0" applyAlignment="0" applyProtection="0"/>
    <xf numFmtId="165" fontId="5" fillId="0" borderId="0" applyFont="0" applyFill="0" applyBorder="0" applyAlignment="0" applyProtection="0"/>
    <xf numFmtId="167" fontId="5" fillId="0" borderId="0" applyFont="0" applyFill="0" applyBorder="0" applyAlignment="0" applyProtection="0"/>
    <xf numFmtId="0" fontId="141" fillId="0" borderId="0"/>
    <xf numFmtId="201" fontId="73" fillId="89" borderId="26">
      <alignment horizontal="right"/>
    </xf>
    <xf numFmtId="201" fontId="73" fillId="0" borderId="26">
      <alignment horizontal="right"/>
    </xf>
    <xf numFmtId="164" fontId="5" fillId="0" borderId="0" applyFont="0" applyFill="0" applyBorder="0" applyAlignment="0" applyProtection="0"/>
    <xf numFmtId="166" fontId="5" fillId="0" borderId="0" applyFont="0" applyFill="0" applyBorder="0" applyAlignment="0" applyProtection="0"/>
    <xf numFmtId="0" fontId="142" fillId="0" borderId="0" applyNumberFormat="0" applyFill="0" applyBorder="0"/>
    <xf numFmtId="0" fontId="39"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39" fillId="0" borderId="0" applyNumberFormat="0" applyFill="0" applyBorder="0" applyAlignment="0" applyProtection="0"/>
    <xf numFmtId="0" fontId="143" fillId="0" borderId="0" applyNumberFormat="0" applyFill="0" applyBorder="0" applyAlignment="0" applyProtection="0"/>
    <xf numFmtId="0" fontId="39" fillId="0" borderId="0" applyNumberFormat="0" applyFill="0" applyBorder="0" applyAlignment="0" applyProtection="0"/>
    <xf numFmtId="202" fontId="144" fillId="0" borderId="0" applyFont="0" applyFill="0" applyBorder="0" applyAlignment="0" applyProtection="0"/>
    <xf numFmtId="203" fontId="144" fillId="0" borderId="0" applyFont="0" applyFill="0" applyBorder="0" applyAlignment="0" applyProtection="0"/>
    <xf numFmtId="204" fontId="144" fillId="0" borderId="0" applyFont="0" applyFill="0" applyBorder="0" applyAlignment="0" applyProtection="0"/>
    <xf numFmtId="205" fontId="144" fillId="0" borderId="0" applyFont="0" applyFill="0" applyBorder="0" applyAlignment="0" applyProtection="0"/>
    <xf numFmtId="0" fontId="144"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5" fillId="0" borderId="0">
      <alignment wrapText="1"/>
    </xf>
  </cellStyleXfs>
  <cellXfs count="647">
    <xf numFmtId="0" fontId="0" fillId="0" borderId="0" xfId="0"/>
    <xf numFmtId="0" fontId="7" fillId="0" borderId="0" xfId="0" applyFont="1"/>
    <xf numFmtId="0" fontId="6" fillId="0" borderId="0" xfId="0" applyFont="1"/>
    <xf numFmtId="0" fontId="6" fillId="0" borderId="0" xfId="0" applyFont="1" applyFill="1" applyBorder="1"/>
    <xf numFmtId="0" fontId="6" fillId="0" borderId="0" xfId="0" applyFont="1" applyFill="1"/>
    <xf numFmtId="0" fontId="14" fillId="0" borderId="0" xfId="90" applyFont="1" applyAlignment="1">
      <alignment vertical="center"/>
    </xf>
    <xf numFmtId="0" fontId="16" fillId="0" borderId="0" xfId="90" applyFont="1" applyBorder="1" applyAlignment="1">
      <alignment vertical="center"/>
    </xf>
    <xf numFmtId="0" fontId="11" fillId="0" borderId="0" xfId="90" applyFont="1">
      <alignment vertical="center"/>
    </xf>
    <xf numFmtId="0" fontId="11" fillId="0" borderId="0" xfId="90" applyFont="1" applyBorder="1">
      <alignment vertical="center"/>
    </xf>
    <xf numFmtId="0" fontId="14" fillId="0" borderId="0" xfId="90" applyFont="1" applyBorder="1" applyAlignment="1">
      <alignment vertical="center"/>
    </xf>
    <xf numFmtId="168" fontId="11" fillId="0" borderId="0" xfId="90" applyNumberFormat="1" applyFont="1" applyFill="1" applyAlignment="1">
      <alignment horizontal="right" vertical="center"/>
    </xf>
    <xf numFmtId="0" fontId="16" fillId="0" borderId="0" xfId="90" applyFont="1" applyBorder="1" applyAlignment="1">
      <alignment horizontal="left" vertical="center"/>
    </xf>
    <xf numFmtId="168" fontId="16" fillId="0" borderId="0" xfId="28" applyNumberFormat="1" applyFont="1" applyFill="1" applyBorder="1" applyAlignment="1">
      <alignment horizontal="right" vertical="center"/>
    </xf>
    <xf numFmtId="0" fontId="12" fillId="0" borderId="0" xfId="56" applyFont="1" applyBorder="1" applyAlignment="1">
      <alignment vertical="center" wrapText="1"/>
    </xf>
    <xf numFmtId="0" fontId="12" fillId="0" borderId="0" xfId="56" applyFont="1" applyBorder="1" applyAlignment="1">
      <alignment horizontal="left" vertical="center" wrapText="1" indent="1"/>
    </xf>
    <xf numFmtId="168" fontId="11" fillId="0" borderId="0" xfId="90" applyNumberFormat="1" applyFont="1" applyFill="1" applyBorder="1" applyAlignment="1">
      <alignment horizontal="right" vertical="center"/>
    </xf>
    <xf numFmtId="0" fontId="11" fillId="0" borderId="0" xfId="89" applyFont="1">
      <alignment vertical="center"/>
    </xf>
    <xf numFmtId="0" fontId="11" fillId="0" borderId="0" xfId="89" applyFont="1" applyBorder="1">
      <alignment vertical="center"/>
    </xf>
    <xf numFmtId="168" fontId="16" fillId="0" borderId="0" xfId="41" applyNumberFormat="1" applyFont="1" applyFill="1" applyBorder="1" applyAlignment="1">
      <alignment horizontal="right" vertical="center"/>
    </xf>
    <xf numFmtId="0" fontId="11" fillId="0" borderId="0" xfId="89" applyFont="1" applyAlignment="1">
      <alignment horizontal="left" vertical="center" indent="1"/>
    </xf>
    <xf numFmtId="169" fontId="11" fillId="0" borderId="0" xfId="28" applyNumberFormat="1" applyFont="1" applyAlignment="1">
      <alignment vertical="center"/>
    </xf>
    <xf numFmtId="0" fontId="16" fillId="0" borderId="10" xfId="90" applyFont="1" applyBorder="1" applyAlignment="1">
      <alignment vertical="center"/>
    </xf>
    <xf numFmtId="0" fontId="14" fillId="0" borderId="11" xfId="90" applyFont="1" applyBorder="1" applyAlignment="1">
      <alignment vertical="center"/>
    </xf>
    <xf numFmtId="0" fontId="13" fillId="0" borderId="0" xfId="90" applyFont="1">
      <alignment vertical="center"/>
    </xf>
    <xf numFmtId="168" fontId="11" fillId="0" borderId="0" xfId="90" applyNumberFormat="1" applyFont="1" applyAlignment="1">
      <alignment horizontal="right" vertical="center"/>
    </xf>
    <xf numFmtId="168" fontId="16" fillId="24" borderId="0" xfId="28" applyNumberFormat="1" applyFont="1" applyFill="1" applyBorder="1" applyAlignment="1">
      <alignment horizontal="right" vertical="center"/>
    </xf>
    <xf numFmtId="168" fontId="11" fillId="0" borderId="0" xfId="0" applyNumberFormat="1" applyFont="1" applyBorder="1" applyAlignment="1">
      <alignment horizontal="right" vertical="center"/>
    </xf>
    <xf numFmtId="0" fontId="14" fillId="0" borderId="0" xfId="91" applyFont="1" applyAlignment="1">
      <alignment vertical="center"/>
    </xf>
    <xf numFmtId="0" fontId="16" fillId="0" borderId="0" xfId="91" applyFont="1" applyAlignment="1">
      <alignment vertical="center"/>
    </xf>
    <xf numFmtId="0" fontId="16" fillId="0" borderId="0" xfId="91" applyFont="1" applyBorder="1" applyAlignment="1">
      <alignment horizontal="center" vertical="center"/>
    </xf>
    <xf numFmtId="0" fontId="16" fillId="24" borderId="0" xfId="91" applyFont="1" applyFill="1" applyBorder="1" applyAlignment="1">
      <alignment horizontal="center" vertical="center"/>
    </xf>
    <xf numFmtId="0" fontId="16" fillId="24" borderId="0" xfId="91" applyFont="1" applyFill="1" applyBorder="1" applyAlignment="1">
      <alignment horizontal="right" vertical="center"/>
    </xf>
    <xf numFmtId="0" fontId="16" fillId="0" borderId="0" xfId="91" applyFont="1" applyBorder="1" applyAlignment="1">
      <alignment vertical="center"/>
    </xf>
    <xf numFmtId="0" fontId="16" fillId="0" borderId="0" xfId="91" applyFont="1" applyBorder="1" applyAlignment="1">
      <alignment horizontal="right" vertical="center"/>
    </xf>
    <xf numFmtId="0" fontId="11" fillId="0" borderId="0" xfId="92" applyFont="1" applyBorder="1" applyAlignment="1">
      <alignment horizontal="left" vertical="center"/>
    </xf>
    <xf numFmtId="3" fontId="16" fillId="0" borderId="0" xfId="92" applyNumberFormat="1" applyFont="1" applyAlignment="1">
      <alignment vertical="center"/>
    </xf>
    <xf numFmtId="0" fontId="16" fillId="0" borderId="0" xfId="92" applyFont="1" applyAlignment="1">
      <alignment vertical="center"/>
    </xf>
    <xf numFmtId="0" fontId="11" fillId="0" borderId="0" xfId="91" applyFont="1" applyBorder="1" applyAlignment="1">
      <alignment horizontal="left" vertical="center"/>
    </xf>
    <xf numFmtId="3" fontId="16" fillId="0" borderId="0" xfId="91" applyNumberFormat="1" applyFont="1" applyAlignment="1">
      <alignment vertical="center"/>
    </xf>
    <xf numFmtId="0" fontId="16" fillId="0" borderId="0" xfId="0" applyFont="1" applyAlignment="1">
      <alignment horizontal="right" vertical="center"/>
    </xf>
    <xf numFmtId="0" fontId="16" fillId="0" borderId="0" xfId="0" applyFont="1" applyAlignment="1">
      <alignment vertical="center"/>
    </xf>
    <xf numFmtId="0" fontId="14" fillId="0" borderId="0" xfId="0" applyFont="1" applyBorder="1" applyAlignment="1">
      <alignment vertical="center"/>
    </xf>
    <xf numFmtId="0" fontId="16" fillId="0" borderId="0" xfId="0" applyFont="1" applyBorder="1" applyAlignment="1">
      <alignment horizontal="right" vertical="center"/>
    </xf>
    <xf numFmtId="0" fontId="16" fillId="0" borderId="0" xfId="0" applyFont="1" applyBorder="1" applyAlignment="1">
      <alignment vertical="center"/>
    </xf>
    <xf numFmtId="0" fontId="14" fillId="0" borderId="0" xfId="0" applyFont="1" applyBorder="1" applyAlignment="1">
      <alignment vertical="center" wrapText="1"/>
    </xf>
    <xf numFmtId="0" fontId="0" fillId="0" borderId="0" xfId="0" applyFill="1"/>
    <xf numFmtId="0" fontId="0" fillId="0" borderId="0" xfId="0" applyFill="1" applyBorder="1"/>
    <xf numFmtId="0" fontId="0" fillId="0" borderId="0" xfId="0" applyFill="1" applyAlignment="1">
      <alignment horizontal="right"/>
    </xf>
    <xf numFmtId="0" fontId="11" fillId="0" borderId="0" xfId="72" applyFont="1" applyBorder="1" applyAlignment="1">
      <alignment horizontal="right"/>
    </xf>
    <xf numFmtId="0" fontId="12" fillId="0" borderId="0" xfId="72" applyFont="1" applyBorder="1" applyAlignment="1">
      <alignment horizontal="right"/>
    </xf>
    <xf numFmtId="0" fontId="16" fillId="0" borderId="0" xfId="72" applyFont="1" applyAlignment="1">
      <alignment vertical="center"/>
    </xf>
    <xf numFmtId="0" fontId="16" fillId="0" borderId="0" xfId="72" applyFont="1" applyBorder="1" applyAlignment="1">
      <alignment vertical="center"/>
    </xf>
    <xf numFmtId="168" fontId="11" fillId="0" borderId="0" xfId="72" applyNumberFormat="1" applyFont="1" applyFill="1" applyBorder="1" applyAlignment="1">
      <alignment horizontal="right" vertical="center"/>
    </xf>
    <xf numFmtId="0" fontId="12" fillId="0" borderId="0" xfId="72" applyFont="1" applyFill="1" applyBorder="1" applyAlignment="1">
      <alignment wrapText="1"/>
    </xf>
    <xf numFmtId="0" fontId="11" fillId="0" borderId="0" xfId="72" applyFont="1" applyFill="1" applyBorder="1" applyAlignment="1">
      <alignment horizontal="left" wrapText="1" indent="1"/>
    </xf>
    <xf numFmtId="0" fontId="12" fillId="0" borderId="0" xfId="72" applyFont="1" applyFill="1" applyBorder="1" applyAlignment="1">
      <alignment horizontal="left" wrapText="1"/>
    </xf>
    <xf numFmtId="0" fontId="12" fillId="0" borderId="0" xfId="72" applyFont="1" applyFill="1" applyBorder="1" applyAlignment="1">
      <alignment horizontal="left" wrapText="1" indent="1"/>
    </xf>
    <xf numFmtId="0" fontId="16" fillId="0" borderId="0" xfId="87" applyFont="1" applyBorder="1" applyAlignment="1">
      <alignment vertical="center"/>
    </xf>
    <xf numFmtId="0" fontId="11" fillId="0" borderId="0" xfId="72" applyFont="1" applyAlignment="1">
      <alignment wrapText="1"/>
    </xf>
    <xf numFmtId="0" fontId="12" fillId="0" borderId="0" xfId="56" applyFont="1" applyFill="1" applyBorder="1" applyAlignment="1">
      <alignment vertical="center" wrapText="1"/>
    </xf>
    <xf numFmtId="0" fontId="17" fillId="0" borderId="0" xfId="56" applyFont="1" applyFill="1" applyBorder="1" applyAlignment="1">
      <alignment vertical="center" wrapText="1"/>
    </xf>
    <xf numFmtId="0" fontId="11" fillId="0" borderId="0" xfId="90" applyFont="1" applyFill="1" applyBorder="1">
      <alignment vertical="center"/>
    </xf>
    <xf numFmtId="0" fontId="11" fillId="0" borderId="0" xfId="90" applyFont="1" applyFill="1" applyBorder="1" applyAlignment="1">
      <alignment horizontal="left" vertical="center" indent="1"/>
    </xf>
    <xf numFmtId="0" fontId="12" fillId="0" borderId="0" xfId="56" applyFont="1" applyFill="1" applyBorder="1" applyAlignment="1">
      <alignment horizontal="left" vertical="center" wrapText="1" indent="1"/>
    </xf>
    <xf numFmtId="0" fontId="11" fillId="0" borderId="0" xfId="89" applyFont="1" applyFill="1" applyBorder="1">
      <alignment vertical="center"/>
    </xf>
    <xf numFmtId="0" fontId="12" fillId="0" borderId="0" xfId="90" applyFont="1" applyFill="1" applyBorder="1">
      <alignment vertical="center"/>
    </xf>
    <xf numFmtId="0" fontId="44" fillId="0" borderId="0" xfId="93" applyFont="1" applyAlignment="1">
      <alignment vertical="center"/>
    </xf>
    <xf numFmtId="0" fontId="16" fillId="0" borderId="0" xfId="94" applyFont="1" applyAlignment="1">
      <alignment vertical="center"/>
    </xf>
    <xf numFmtId="0" fontId="6" fillId="0" borderId="0" xfId="68" applyFont="1" applyBorder="1" applyAlignment="1">
      <alignment horizontal="left" vertical="center" indent="1"/>
    </xf>
    <xf numFmtId="0" fontId="6" fillId="0" borderId="0" xfId="90" applyFont="1" applyBorder="1" applyAlignment="1">
      <alignment horizontal="left" vertical="center" indent="1"/>
    </xf>
    <xf numFmtId="0" fontId="45" fillId="0" borderId="0" xfId="62" applyFont="1" applyBorder="1"/>
    <xf numFmtId="0" fontId="46" fillId="0" borderId="0" xfId="62" applyFont="1" applyBorder="1"/>
    <xf numFmtId="0" fontId="6" fillId="0" borderId="0" xfId="68" applyFont="1">
      <alignment vertical="center"/>
    </xf>
    <xf numFmtId="0" fontId="9" fillId="0" borderId="0" xfId="68" applyFont="1">
      <alignment vertical="center"/>
    </xf>
    <xf numFmtId="0" fontId="6" fillId="0" borderId="0" xfId="0" applyFont="1" applyFill="1" applyBorder="1" applyAlignment="1">
      <alignment horizontal="right"/>
    </xf>
    <xf numFmtId="0" fontId="8" fillId="0" borderId="0" xfId="62" applyFont="1" applyFill="1" applyAlignment="1"/>
    <xf numFmtId="0" fontId="6" fillId="0" borderId="0" xfId="62" applyFont="1" applyFill="1" applyAlignment="1"/>
    <xf numFmtId="0" fontId="15" fillId="0" borderId="0" xfId="62" applyFont="1" applyFill="1" applyAlignment="1"/>
    <xf numFmtId="3" fontId="6" fillId="0" borderId="0" xfId="62" applyNumberFormat="1" applyFont="1" applyFill="1" applyAlignment="1"/>
    <xf numFmtId="168" fontId="16" fillId="0" borderId="0" xfId="91" applyNumberFormat="1" applyFont="1" applyAlignment="1">
      <alignment vertical="center"/>
    </xf>
    <xf numFmtId="168" fontId="11" fillId="0" borderId="0" xfId="72" applyNumberFormat="1" applyFont="1" applyBorder="1" applyAlignment="1">
      <alignment horizontal="right"/>
    </xf>
    <xf numFmtId="168" fontId="11" fillId="0" borderId="0" xfId="72" applyNumberFormat="1" applyFont="1" applyAlignment="1">
      <alignment horizontal="right"/>
    </xf>
    <xf numFmtId="0" fontId="7" fillId="0" borderId="0" xfId="56" applyFont="1" applyBorder="1" applyAlignment="1">
      <alignment horizontal="left" vertical="center" wrapText="1" indent="1"/>
    </xf>
    <xf numFmtId="0" fontId="7" fillId="0" borderId="0" xfId="56" applyFont="1" applyFill="1" applyBorder="1" applyAlignment="1">
      <alignment horizontal="left" vertical="center" wrapText="1" indent="1"/>
    </xf>
    <xf numFmtId="0" fontId="6" fillId="0" borderId="0" xfId="90" applyFont="1" applyFill="1" applyBorder="1">
      <alignment vertical="center"/>
    </xf>
    <xf numFmtId="0" fontId="7" fillId="0" borderId="0" xfId="90" applyFont="1" applyFill="1" applyBorder="1">
      <alignment vertical="center"/>
    </xf>
    <xf numFmtId="0" fontId="6" fillId="0" borderId="0" xfId="90" applyFont="1">
      <alignment vertical="center"/>
    </xf>
    <xf numFmtId="0" fontId="7" fillId="0" borderId="0" xfId="56" applyFont="1" applyBorder="1" applyAlignment="1">
      <alignment vertical="center" wrapText="1"/>
    </xf>
    <xf numFmtId="0" fontId="7" fillId="0" borderId="0" xfId="56" applyFont="1" applyFill="1" applyBorder="1" applyAlignment="1">
      <alignment vertical="center" wrapText="1"/>
    </xf>
    <xf numFmtId="0" fontId="6" fillId="0" borderId="0" xfId="89" applyFont="1">
      <alignment vertical="center"/>
    </xf>
    <xf numFmtId="0" fontId="6" fillId="0" borderId="0" xfId="89" applyFont="1" applyFill="1">
      <alignment vertical="center"/>
    </xf>
    <xf numFmtId="0" fontId="6" fillId="0" borderId="0" xfId="90" applyFont="1" applyFill="1" applyBorder="1" applyAlignment="1">
      <alignment horizontal="left" vertical="center" indent="1"/>
    </xf>
    <xf numFmtId="0" fontId="7" fillId="0" borderId="0" xfId="86" applyFont="1" applyBorder="1" applyAlignment="1"/>
    <xf numFmtId="0" fontId="7" fillId="0" borderId="0" xfId="86" applyFont="1" applyFill="1" applyBorder="1" applyAlignment="1"/>
    <xf numFmtId="0" fontId="6" fillId="0" borderId="0" xfId="62" applyFont="1" applyFill="1"/>
    <xf numFmtId="0" fontId="6" fillId="0" borderId="0" xfId="72" applyFont="1" applyFill="1" applyBorder="1" applyAlignment="1">
      <alignment horizontal="left" wrapText="1" indent="1"/>
    </xf>
    <xf numFmtId="0" fontId="7" fillId="0" borderId="0" xfId="0" applyFont="1" applyFill="1" applyBorder="1"/>
    <xf numFmtId="0" fontId="14" fillId="0" borderId="0" xfId="87" applyFont="1" applyBorder="1" applyAlignment="1">
      <alignment vertical="center"/>
    </xf>
    <xf numFmtId="0" fontId="16" fillId="0" borderId="0" xfId="87" applyFont="1" applyAlignment="1">
      <alignment vertical="center"/>
    </xf>
    <xf numFmtId="0" fontId="6" fillId="0" borderId="0" xfId="89" applyFont="1" applyFill="1" applyAlignment="1">
      <alignment horizontal="left" vertical="center" indent="1"/>
    </xf>
    <xf numFmtId="0" fontId="16" fillId="0" borderId="0" xfId="90" applyFont="1" applyFill="1" applyBorder="1" applyAlignment="1">
      <alignment horizontal="left" vertical="center"/>
    </xf>
    <xf numFmtId="0" fontId="11" fillId="0" borderId="0" xfId="90" applyFont="1" applyFill="1">
      <alignment vertical="center"/>
    </xf>
    <xf numFmtId="0" fontId="11" fillId="0" borderId="0" xfId="90" applyFont="1" applyFill="1" applyAlignment="1">
      <alignment horizontal="left" vertical="center" indent="1"/>
    </xf>
    <xf numFmtId="0" fontId="6" fillId="0" borderId="0" xfId="0" applyFont="1" applyFill="1" applyAlignment="1">
      <alignment horizontal="right"/>
    </xf>
    <xf numFmtId="0" fontId="7" fillId="0" borderId="0" xfId="0" applyFont="1" applyFill="1" applyBorder="1" applyAlignment="1">
      <alignment horizontal="right"/>
    </xf>
    <xf numFmtId="0" fontId="36" fillId="0" borderId="0" xfId="0" applyFont="1" applyFill="1" applyBorder="1"/>
    <xf numFmtId="0" fontId="36" fillId="0" borderId="0" xfId="0" applyFont="1" applyFill="1"/>
    <xf numFmtId="0" fontId="36" fillId="0" borderId="0" xfId="0" applyFont="1" applyFill="1" applyBorder="1" applyAlignment="1">
      <alignment horizontal="right"/>
    </xf>
    <xf numFmtId="168" fontId="6" fillId="0" borderId="0" xfId="62" applyNumberFormat="1" applyFont="1" applyFill="1" applyAlignment="1"/>
    <xf numFmtId="0" fontId="40" fillId="0" borderId="0" xfId="89" applyFont="1" applyAlignment="1">
      <alignment horizontal="left" vertical="center" indent="1"/>
    </xf>
    <xf numFmtId="168" fontId="11" fillId="0" borderId="0" xfId="90" applyNumberFormat="1" applyFont="1">
      <alignment vertical="center"/>
    </xf>
    <xf numFmtId="0" fontId="6" fillId="0" borderId="0" xfId="92" applyFont="1" applyBorder="1" applyAlignment="1">
      <alignment horizontal="left" vertical="center"/>
    </xf>
    <xf numFmtId="0" fontId="6" fillId="0" borderId="0" xfId="92" applyFont="1" applyBorder="1" applyAlignment="1">
      <alignment horizontal="left" vertical="center" indent="1"/>
    </xf>
    <xf numFmtId="0" fontId="6" fillId="0" borderId="0" xfId="91" applyFont="1" applyBorder="1" applyAlignment="1">
      <alignment horizontal="left" vertical="center" indent="1"/>
    </xf>
    <xf numFmtId="0" fontId="7" fillId="24" borderId="0" xfId="56" applyFont="1" applyFill="1" applyBorder="1" applyAlignment="1">
      <alignment vertical="center" wrapText="1"/>
    </xf>
    <xf numFmtId="168" fontId="12" fillId="0" borderId="0" xfId="0" applyNumberFormat="1" applyFont="1" applyFill="1" applyBorder="1" applyAlignment="1">
      <alignment horizontal="right" vertical="center"/>
    </xf>
    <xf numFmtId="0" fontId="44" fillId="0" borderId="0" xfId="95" applyFont="1" applyAlignment="1">
      <alignment vertical="center"/>
    </xf>
    <xf numFmtId="0" fontId="6" fillId="0" borderId="0" xfId="64" applyFont="1" applyFill="1"/>
    <xf numFmtId="0" fontId="6" fillId="0" borderId="0" xfId="88" applyFont="1"/>
    <xf numFmtId="0" fontId="11" fillId="0" borderId="0" xfId="90" applyFont="1" applyBorder="1" applyAlignment="1">
      <alignment horizontal="left" vertical="center" indent="1"/>
    </xf>
    <xf numFmtId="0" fontId="6" fillId="0" borderId="0" xfId="90" applyFont="1" applyBorder="1">
      <alignment vertical="center"/>
    </xf>
    <xf numFmtId="0" fontId="40" fillId="0" borderId="0" xfId="90" applyFont="1" applyBorder="1" applyAlignment="1">
      <alignment horizontal="left" vertical="center" indent="1"/>
    </xf>
    <xf numFmtId="0" fontId="11" fillId="0" borderId="0" xfId="89" applyFont="1" applyBorder="1" applyAlignment="1">
      <alignment horizontal="left" vertical="center" indent="1"/>
    </xf>
    <xf numFmtId="0" fontId="7" fillId="24" borderId="0" xfId="86" applyFont="1" applyFill="1" applyBorder="1" applyAlignment="1"/>
    <xf numFmtId="0" fontId="7" fillId="0" borderId="14" xfId="56" applyFont="1" applyBorder="1" applyAlignment="1">
      <alignment horizontal="left" vertical="center" wrapText="1" indent="1"/>
    </xf>
    <xf numFmtId="172" fontId="50" fillId="0" borderId="0" xfId="64" applyNumberFormat="1" applyFont="1"/>
    <xf numFmtId="172" fontId="51" fillId="0" borderId="0" xfId="64" applyNumberFormat="1" applyFont="1" applyAlignment="1">
      <alignment horizontal="right"/>
    </xf>
    <xf numFmtId="172" fontId="50" fillId="0" borderId="0" xfId="64" applyNumberFormat="1" applyFont="1" applyAlignment="1">
      <alignment horizontal="right"/>
    </xf>
    <xf numFmtId="0" fontId="7" fillId="0" borderId="0" xfId="64" applyFont="1" applyBorder="1"/>
    <xf numFmtId="172" fontId="14" fillId="0" borderId="0" xfId="69" applyNumberFormat="1" applyFont="1" applyAlignment="1">
      <alignment vertical="center"/>
    </xf>
    <xf numFmtId="172" fontId="14" fillId="0" borderId="0" xfId="64" applyNumberFormat="1" applyFont="1" applyAlignment="1">
      <alignment vertical="center"/>
    </xf>
    <xf numFmtId="172" fontId="14" fillId="0" borderId="0" xfId="74" applyNumberFormat="1" applyFont="1" applyBorder="1" applyAlignment="1">
      <alignment vertical="center"/>
    </xf>
    <xf numFmtId="172" fontId="14" fillId="0" borderId="0" xfId="74" applyNumberFormat="1" applyFont="1" applyBorder="1" applyAlignment="1">
      <alignment horizontal="left" vertical="center"/>
    </xf>
    <xf numFmtId="172" fontId="14" fillId="0" borderId="0" xfId="74" applyNumberFormat="1" applyFont="1" applyBorder="1" applyAlignment="1">
      <alignment vertical="center" wrapText="1"/>
    </xf>
    <xf numFmtId="172" fontId="7" fillId="0" borderId="0" xfId="65" applyNumberFormat="1" applyFont="1" applyFill="1"/>
    <xf numFmtId="172" fontId="14" fillId="0" borderId="0" xfId="64" applyNumberFormat="1" applyFont="1" applyFill="1" applyAlignment="1">
      <alignment vertical="center"/>
    </xf>
    <xf numFmtId="172" fontId="14" fillId="0" borderId="0" xfId="74" applyNumberFormat="1" applyFont="1" applyAlignment="1">
      <alignment horizontal="left" vertical="top" wrapText="1"/>
    </xf>
    <xf numFmtId="172" fontId="14" fillId="0" borderId="17" xfId="69" applyNumberFormat="1" applyFont="1" applyBorder="1" applyAlignment="1">
      <alignment vertical="top"/>
    </xf>
    <xf numFmtId="172" fontId="14" fillId="29" borderId="0" xfId="31" applyNumberFormat="1" applyFont="1" applyFill="1" applyBorder="1" applyAlignment="1">
      <alignment vertical="center"/>
    </xf>
    <xf numFmtId="172" fontId="14" fillId="0" borderId="0" xfId="31" applyNumberFormat="1" applyFont="1" applyBorder="1" applyAlignment="1">
      <alignment vertical="center"/>
    </xf>
    <xf numFmtId="172" fontId="10" fillId="0" borderId="0" xfId="69" applyNumberFormat="1" applyFont="1" applyBorder="1" applyAlignment="1">
      <alignment horizontal="left" vertical="center" wrapText="1" indent="1"/>
    </xf>
    <xf numFmtId="0" fontId="10" fillId="0" borderId="0" xfId="91" applyFont="1" applyBorder="1" applyAlignment="1">
      <alignment horizontal="left" vertical="center"/>
    </xf>
    <xf numFmtId="0" fontId="41" fillId="0" borderId="11" xfId="56" applyFont="1" applyBorder="1" applyAlignment="1">
      <alignment horizontal="left" vertical="center" indent="1"/>
    </xf>
    <xf numFmtId="172" fontId="16" fillId="29" borderId="0" xfId="31" applyNumberFormat="1" applyFont="1" applyFill="1" applyBorder="1" applyAlignment="1">
      <alignment vertical="center"/>
    </xf>
    <xf numFmtId="0" fontId="14" fillId="0" borderId="0" xfId="57" applyFont="1" applyBorder="1" applyAlignment="1">
      <alignment horizontal="left" vertical="center"/>
    </xf>
    <xf numFmtId="0" fontId="14" fillId="0" borderId="0" xfId="57" applyFont="1" applyBorder="1" applyAlignment="1">
      <alignment vertical="center"/>
    </xf>
    <xf numFmtId="0" fontId="16" fillId="0" borderId="0" xfId="57" applyFont="1" applyBorder="1" applyAlignment="1">
      <alignment horizontal="left" vertical="center" indent="1"/>
    </xf>
    <xf numFmtId="0" fontId="42" fillId="0" borderId="0" xfId="57" applyFont="1" applyBorder="1" applyAlignment="1">
      <alignment horizontal="left" vertical="center"/>
    </xf>
    <xf numFmtId="0" fontId="7" fillId="0" borderId="0" xfId="57"/>
    <xf numFmtId="0" fontId="16" fillId="0" borderId="0" xfId="74" applyFont="1" applyAlignment="1">
      <alignment vertical="center"/>
    </xf>
    <xf numFmtId="0" fontId="14" fillId="0" borderId="0" xfId="74" applyFont="1" applyAlignment="1">
      <alignment vertical="center"/>
    </xf>
    <xf numFmtId="172" fontId="7" fillId="0" borderId="17" xfId="74" applyNumberFormat="1" applyFont="1" applyFill="1" applyBorder="1" applyAlignment="1">
      <alignment vertical="top"/>
    </xf>
    <xf numFmtId="172" fontId="5" fillId="0" borderId="0" xfId="64" applyNumberFormat="1"/>
    <xf numFmtId="0" fontId="16" fillId="0" borderId="0" xfId="74" applyFont="1" applyBorder="1" applyAlignment="1">
      <alignment horizontal="left" vertical="center" indent="1"/>
    </xf>
    <xf numFmtId="0" fontId="6" fillId="0" borderId="0" xfId="74" applyFont="1" applyBorder="1" applyAlignment="1">
      <alignment horizontal="left" vertical="center" indent="1"/>
    </xf>
    <xf numFmtId="0" fontId="42" fillId="0" borderId="0" xfId="74" applyFont="1" applyBorder="1" applyAlignment="1">
      <alignment vertical="center"/>
    </xf>
    <xf numFmtId="0" fontId="42" fillId="0" borderId="0" xfId="74" applyFont="1" applyAlignment="1">
      <alignment vertical="center"/>
    </xf>
    <xf numFmtId="0" fontId="42" fillId="0" borderId="0" xfId="57" applyFont="1" applyBorder="1" applyAlignment="1">
      <alignment vertical="center"/>
    </xf>
    <xf numFmtId="0" fontId="14" fillId="0" borderId="0" xfId="74" applyFont="1" applyBorder="1" applyAlignment="1">
      <alignment vertical="center"/>
    </xf>
    <xf numFmtId="0" fontId="7" fillId="0" borderId="0" xfId="57" applyFont="1" applyBorder="1" applyAlignment="1">
      <alignment horizontal="left" vertical="center"/>
    </xf>
    <xf numFmtId="172" fontId="16" fillId="0" borderId="0" xfId="74" applyNumberFormat="1" applyFont="1" applyBorder="1" applyAlignment="1">
      <alignment vertical="center"/>
    </xf>
    <xf numFmtId="172" fontId="14" fillId="0" borderId="0" xfId="57" applyNumberFormat="1" applyFont="1" applyBorder="1" applyAlignment="1">
      <alignment horizontal="left" vertical="center"/>
    </xf>
    <xf numFmtId="172" fontId="16" fillId="0" borderId="0" xfId="31" applyNumberFormat="1" applyFont="1" applyBorder="1" applyAlignment="1">
      <alignment vertical="center"/>
    </xf>
    <xf numFmtId="172" fontId="16" fillId="0" borderId="0" xfId="74" applyNumberFormat="1" applyFont="1" applyBorder="1" applyAlignment="1">
      <alignment horizontal="left" vertical="center" indent="1"/>
    </xf>
    <xf numFmtId="172" fontId="16" fillId="0" borderId="0" xfId="57" applyNumberFormat="1" applyFont="1" applyBorder="1" applyAlignment="1">
      <alignment horizontal="left" vertical="center" wrapText="1" indent="1"/>
    </xf>
    <xf numFmtId="172" fontId="42" fillId="0" borderId="0" xfId="57" applyNumberFormat="1" applyFont="1" applyBorder="1" applyAlignment="1">
      <alignment horizontal="left" vertical="center"/>
    </xf>
    <xf numFmtId="172" fontId="42" fillId="0" borderId="12" xfId="31" applyNumberFormat="1" applyFont="1" applyBorder="1" applyAlignment="1">
      <alignment vertical="center"/>
    </xf>
    <xf numFmtId="172" fontId="42" fillId="29" borderId="12" xfId="31" applyNumberFormat="1" applyFont="1" applyFill="1" applyBorder="1" applyAlignment="1">
      <alignment vertical="center"/>
    </xf>
    <xf numFmtId="172" fontId="42" fillId="0" borderId="0" xfId="74" applyNumberFormat="1" applyFont="1" applyBorder="1" applyAlignment="1">
      <alignment vertical="center"/>
    </xf>
    <xf numFmtId="172" fontId="14" fillId="0" borderId="11" xfId="74" applyNumberFormat="1" applyFont="1" applyBorder="1" applyAlignment="1">
      <alignment vertical="center"/>
    </xf>
    <xf numFmtId="172" fontId="9" fillId="0" borderId="0" xfId="74" applyNumberFormat="1" applyFont="1" applyAlignment="1">
      <alignment vertical="center"/>
    </xf>
    <xf numFmtId="172" fontId="6" fillId="0" borderId="0" xfId="65" applyNumberFormat="1" applyFont="1" applyFill="1" applyAlignment="1">
      <alignment horizontal="left"/>
    </xf>
    <xf numFmtId="172" fontId="16" fillId="0" borderId="0" xfId="74" applyNumberFormat="1" applyFont="1" applyFill="1" applyBorder="1" applyAlignment="1">
      <alignment vertical="center"/>
    </xf>
    <xf numFmtId="172" fontId="16" fillId="0" borderId="0" xfId="74" applyNumberFormat="1" applyFont="1" applyAlignment="1">
      <alignment vertical="center"/>
    </xf>
    <xf numFmtId="172" fontId="14" fillId="0" borderId="0" xfId="74" applyNumberFormat="1" applyFont="1" applyAlignment="1">
      <alignment vertical="center"/>
    </xf>
    <xf numFmtId="172" fontId="16" fillId="0" borderId="0" xfId="74" applyNumberFormat="1" applyFont="1" applyAlignment="1">
      <alignment horizontal="right" vertical="center"/>
    </xf>
    <xf numFmtId="172" fontId="16" fillId="0" borderId="0" xfId="74" applyNumberFormat="1" applyFont="1" applyFill="1" applyBorder="1" applyAlignment="1">
      <alignment horizontal="right" vertical="center"/>
    </xf>
    <xf numFmtId="172" fontId="16" fillId="0" borderId="0" xfId="74" applyNumberFormat="1" applyFont="1" applyBorder="1" applyAlignment="1">
      <alignment horizontal="right" vertical="center"/>
    </xf>
    <xf numFmtId="172" fontId="14" fillId="0" borderId="0" xfId="74" applyNumberFormat="1" applyFont="1" applyFill="1" applyBorder="1" applyAlignment="1">
      <alignment horizontal="left" vertical="center" wrapText="1"/>
    </xf>
    <xf numFmtId="172" fontId="16" fillId="0" borderId="0" xfId="74" applyNumberFormat="1" applyFont="1" applyFill="1" applyBorder="1" applyAlignment="1">
      <alignment horizontal="center" vertical="center" wrapText="1"/>
    </xf>
    <xf numFmtId="172" fontId="16" fillId="0" borderId="0" xfId="74" applyNumberFormat="1" applyFont="1" applyFill="1" applyBorder="1" applyAlignment="1">
      <alignment horizontal="left" vertical="center" wrapText="1" indent="1"/>
    </xf>
    <xf numFmtId="172" fontId="42" fillId="0" borderId="0" xfId="74" applyNumberFormat="1" applyFont="1" applyFill="1" applyBorder="1" applyAlignment="1">
      <alignment horizontal="left" vertical="center" wrapText="1"/>
    </xf>
    <xf numFmtId="172" fontId="42" fillId="0" borderId="0" xfId="74" applyNumberFormat="1" applyFont="1" applyFill="1" applyBorder="1" applyAlignment="1">
      <alignment vertical="center"/>
    </xf>
    <xf numFmtId="172" fontId="42" fillId="0" borderId="0" xfId="74" applyNumberFormat="1" applyFont="1" applyAlignment="1">
      <alignment vertical="center"/>
    </xf>
    <xf numFmtId="172" fontId="16" fillId="0" borderId="0" xfId="74" applyNumberFormat="1" applyFont="1" applyFill="1" applyBorder="1" applyAlignment="1">
      <alignment horizontal="left" vertical="center" indent="1"/>
    </xf>
    <xf numFmtId="172" fontId="6" fillId="0" borderId="0" xfId="74" applyNumberFormat="1" applyFont="1" applyFill="1" applyBorder="1" applyAlignment="1">
      <alignment horizontal="left" vertical="center" indent="1"/>
    </xf>
    <xf numFmtId="172" fontId="42" fillId="0" borderId="0" xfId="74" applyNumberFormat="1" applyFont="1" applyFill="1" applyBorder="1" applyAlignment="1">
      <alignment horizontal="right" vertical="center"/>
    </xf>
    <xf numFmtId="172" fontId="16" fillId="0" borderId="0" xfId="74" applyNumberFormat="1" applyFont="1" applyFill="1" applyBorder="1" applyAlignment="1">
      <alignment horizontal="left" vertical="center" indent="2"/>
    </xf>
    <xf numFmtId="172" fontId="42" fillId="0" borderId="0" xfId="74" applyNumberFormat="1" applyFont="1" applyFill="1" applyBorder="1" applyAlignment="1">
      <alignment horizontal="left" vertical="center" indent="1"/>
    </xf>
    <xf numFmtId="172" fontId="0" fillId="0" borderId="0" xfId="0" applyNumberFormat="1" applyFill="1"/>
    <xf numFmtId="172" fontId="0" fillId="0" borderId="0" xfId="0" applyNumberFormat="1"/>
    <xf numFmtId="172" fontId="14" fillId="0" borderId="0" xfId="74" applyNumberFormat="1" applyFont="1" applyBorder="1" applyAlignment="1">
      <alignment horizontal="left" vertical="center" wrapText="1"/>
    </xf>
    <xf numFmtId="172" fontId="14" fillId="0" borderId="0" xfId="74" applyNumberFormat="1" applyFont="1" applyBorder="1" applyAlignment="1">
      <alignment horizontal="left" vertical="center" indent="1"/>
    </xf>
    <xf numFmtId="172" fontId="16" fillId="0" borderId="0" xfId="74" applyNumberFormat="1" applyFont="1" applyBorder="1" applyAlignment="1">
      <alignment horizontal="left" vertical="center"/>
    </xf>
    <xf numFmtId="172" fontId="14" fillId="0" borderId="0" xfId="57" applyNumberFormat="1" applyFont="1" applyBorder="1" applyAlignment="1">
      <alignment vertical="center"/>
    </xf>
    <xf numFmtId="172" fontId="16" fillId="0" borderId="0" xfId="74" applyNumberFormat="1" applyFont="1" applyBorder="1" applyAlignment="1">
      <alignment horizontal="left" vertical="center" wrapText="1" indent="1"/>
    </xf>
    <xf numFmtId="172" fontId="6" fillId="0" borderId="0" xfId="74" applyNumberFormat="1" applyFont="1" applyBorder="1" applyAlignment="1">
      <alignment horizontal="left" vertical="center" wrapText="1" indent="1"/>
    </xf>
    <xf numFmtId="172" fontId="42" fillId="0" borderId="0" xfId="57" applyNumberFormat="1" applyFont="1" applyBorder="1" applyAlignment="1">
      <alignment vertical="center"/>
    </xf>
    <xf numFmtId="172" fontId="16" fillId="0" borderId="0" xfId="31" applyNumberFormat="1" applyFont="1" applyFill="1" applyBorder="1" applyAlignment="1">
      <alignment vertical="center"/>
    </xf>
    <xf numFmtId="172" fontId="14" fillId="0" borderId="0" xfId="57" applyNumberFormat="1" applyFont="1" applyBorder="1" applyAlignment="1">
      <alignment horizontal="left" vertical="center" wrapText="1"/>
    </xf>
    <xf numFmtId="172" fontId="6" fillId="0" borderId="0" xfId="65" applyNumberFormat="1" applyFont="1" applyFill="1"/>
    <xf numFmtId="172" fontId="6" fillId="24" borderId="0" xfId="65" applyNumberFormat="1" applyFont="1" applyFill="1"/>
    <xf numFmtId="172" fontId="58" fillId="0" borderId="0" xfId="65" applyNumberFormat="1" applyFont="1" applyFill="1"/>
    <xf numFmtId="172" fontId="59" fillId="0" borderId="0" xfId="65" applyNumberFormat="1" applyFont="1" applyFill="1"/>
    <xf numFmtId="172" fontId="5" fillId="0" borderId="0" xfId="65" applyNumberFormat="1" applyFont="1" applyFill="1"/>
    <xf numFmtId="172" fontId="58" fillId="0" borderId="0" xfId="65" applyNumberFormat="1" applyFont="1"/>
    <xf numFmtId="172" fontId="6" fillId="0" borderId="0" xfId="65" applyNumberFormat="1" applyFont="1" applyFill="1" applyBorder="1" applyAlignment="1">
      <alignment horizontal="right"/>
    </xf>
    <xf numFmtId="172" fontId="60" fillId="0" borderId="0" xfId="65" applyNumberFormat="1" applyFont="1" applyFill="1" applyAlignment="1"/>
    <xf numFmtId="172" fontId="7" fillId="0" borderId="0" xfId="65" applyNumberFormat="1" applyFont="1" applyFill="1" applyBorder="1"/>
    <xf numFmtId="172" fontId="6" fillId="0" borderId="0" xfId="34" applyNumberFormat="1" applyFont="1" applyFill="1" applyBorder="1"/>
    <xf numFmtId="172" fontId="60" fillId="0" borderId="0" xfId="65" applyNumberFormat="1" applyFont="1" applyFill="1"/>
    <xf numFmtId="172" fontId="6" fillId="0" borderId="0" xfId="65" applyNumberFormat="1" applyFont="1" applyFill="1" applyBorder="1" applyAlignment="1">
      <alignment horizontal="left" indent="1"/>
    </xf>
    <xf numFmtId="172" fontId="6" fillId="0" borderId="0" xfId="65" applyNumberFormat="1" applyFont="1" applyFill="1" applyBorder="1" applyAlignment="1">
      <alignment horizontal="left" wrapText="1" indent="1"/>
    </xf>
    <xf numFmtId="172" fontId="60" fillId="0" borderId="0" xfId="65" applyNumberFormat="1" applyFont="1"/>
    <xf numFmtId="172" fontId="36" fillId="0" borderId="0" xfId="64" applyNumberFormat="1" applyFont="1"/>
    <xf numFmtId="172" fontId="36" fillId="0" borderId="0" xfId="65" applyNumberFormat="1" applyFont="1" applyFill="1"/>
    <xf numFmtId="172" fontId="61" fillId="0" borderId="0" xfId="65" applyNumberFormat="1" applyFont="1" applyFill="1"/>
    <xf numFmtId="172" fontId="61" fillId="0" borderId="0" xfId="65" applyNumberFormat="1" applyFont="1"/>
    <xf numFmtId="172" fontId="53" fillId="0" borderId="0" xfId="65" applyNumberFormat="1" applyFont="1" applyFill="1" applyBorder="1" applyAlignment="1">
      <alignment horizontal="left" indent="1"/>
    </xf>
    <xf numFmtId="172" fontId="10" fillId="0" borderId="0" xfId="65" applyNumberFormat="1" applyFont="1" applyFill="1" applyBorder="1" applyAlignment="1">
      <alignment horizontal="left" indent="2"/>
    </xf>
    <xf numFmtId="172" fontId="62" fillId="0" borderId="0" xfId="64" applyNumberFormat="1" applyFont="1"/>
    <xf numFmtId="172" fontId="7" fillId="0" borderId="0" xfId="65" applyNumberFormat="1" applyFont="1" applyFill="1" applyBorder="1" applyAlignment="1">
      <alignment wrapText="1"/>
    </xf>
    <xf numFmtId="172" fontId="6" fillId="0" borderId="0" xfId="34" applyNumberFormat="1" applyFont="1" applyFill="1" applyBorder="1" applyAlignment="1">
      <alignment wrapText="1"/>
    </xf>
    <xf numFmtId="172" fontId="6" fillId="29" borderId="0" xfId="34" applyNumberFormat="1" applyFont="1" applyFill="1" applyBorder="1" applyAlignment="1">
      <alignment wrapText="1"/>
    </xf>
    <xf numFmtId="172" fontId="58" fillId="0" borderId="0" xfId="65" applyNumberFormat="1" applyFont="1" applyFill="1" applyAlignment="1">
      <alignment wrapText="1"/>
    </xf>
    <xf numFmtId="172" fontId="60" fillId="0" borderId="0" xfId="65" applyNumberFormat="1" applyFont="1" applyFill="1" applyAlignment="1">
      <alignment wrapText="1"/>
    </xf>
    <xf numFmtId="172" fontId="5" fillId="0" borderId="0" xfId="65" applyNumberFormat="1" applyFont="1" applyFill="1" applyAlignment="1">
      <alignment wrapText="1"/>
    </xf>
    <xf numFmtId="172" fontId="58" fillId="0" borderId="0" xfId="65" applyNumberFormat="1" applyFont="1" applyAlignment="1">
      <alignment wrapText="1"/>
    </xf>
    <xf numFmtId="172" fontId="60" fillId="0" borderId="0" xfId="65" applyNumberFormat="1" applyFont="1" applyFill="1" applyAlignment="1">
      <alignment vertical="top"/>
    </xf>
    <xf numFmtId="172" fontId="7" fillId="0" borderId="0" xfId="34" applyNumberFormat="1" applyFont="1" applyFill="1" applyBorder="1"/>
    <xf numFmtId="172" fontId="63" fillId="0" borderId="0" xfId="64" applyNumberFormat="1" applyFont="1"/>
    <xf numFmtId="172" fontId="6" fillId="0" borderId="0" xfId="65" applyNumberFormat="1" applyFont="1" applyFill="1" applyAlignment="1">
      <alignment horizontal="left" indent="1"/>
    </xf>
    <xf numFmtId="172" fontId="6" fillId="0" borderId="0" xfId="65" quotePrefix="1" applyNumberFormat="1" applyFont="1" applyFill="1"/>
    <xf numFmtId="172" fontId="14" fillId="0" borderId="21" xfId="31" applyNumberFormat="1" applyFont="1" applyFill="1" applyBorder="1" applyAlignment="1">
      <alignment horizontal="right" vertical="center"/>
    </xf>
    <xf numFmtId="172" fontId="14" fillId="29" borderId="21" xfId="31" applyNumberFormat="1" applyFont="1" applyFill="1" applyBorder="1" applyAlignment="1">
      <alignment horizontal="right" vertical="center"/>
    </xf>
    <xf numFmtId="172" fontId="6" fillId="0" borderId="10" xfId="69" applyNumberFormat="1" applyFont="1" applyFill="1" applyBorder="1" applyAlignment="1">
      <alignment horizontal="right" vertical="center"/>
    </xf>
    <xf numFmtId="172" fontId="6" fillId="29" borderId="10" xfId="69" applyNumberFormat="1" applyFont="1" applyFill="1" applyBorder="1" applyAlignment="1">
      <alignment horizontal="right" vertical="center"/>
    </xf>
    <xf numFmtId="172" fontId="16" fillId="0" borderId="12" xfId="31" applyNumberFormat="1" applyFont="1" applyFill="1" applyBorder="1" applyAlignment="1">
      <alignment horizontal="right" vertical="center"/>
    </xf>
    <xf numFmtId="172" fontId="16" fillId="29" borderId="12" xfId="31" applyNumberFormat="1" applyFont="1" applyFill="1" applyBorder="1" applyAlignment="1">
      <alignment horizontal="right" vertical="center"/>
    </xf>
    <xf numFmtId="172" fontId="16" fillId="0" borderId="0" xfId="31" applyNumberFormat="1" applyFont="1" applyFill="1" applyBorder="1" applyAlignment="1">
      <alignment horizontal="right" vertical="center"/>
    </xf>
    <xf numFmtId="172" fontId="6" fillId="29" borderId="0" xfId="69" applyNumberFormat="1" applyFont="1" applyFill="1" applyBorder="1" applyAlignment="1">
      <alignment horizontal="right" vertical="center"/>
    </xf>
    <xf numFmtId="172" fontId="52" fillId="0" borderId="0" xfId="64" applyNumberFormat="1" applyFont="1"/>
    <xf numFmtId="172" fontId="49" fillId="0" borderId="0" xfId="64" applyNumberFormat="1" applyFont="1"/>
    <xf numFmtId="172" fontId="49" fillId="0" borderId="0" xfId="64" applyNumberFormat="1" applyFont="1" applyFill="1" applyAlignment="1">
      <alignment horizontal="left" vertical="top" wrapText="1"/>
    </xf>
    <xf numFmtId="172" fontId="50" fillId="0" borderId="0" xfId="64" applyNumberFormat="1" applyFont="1" applyBorder="1"/>
    <xf numFmtId="172" fontId="52" fillId="0" borderId="0" xfId="64" applyNumberFormat="1" applyFont="1" applyBorder="1"/>
    <xf numFmtId="172" fontId="50" fillId="0" borderId="0" xfId="64" applyNumberFormat="1" applyFont="1" applyBorder="1" applyAlignment="1">
      <alignment horizontal="right"/>
    </xf>
    <xf numFmtId="172" fontId="49" fillId="0" borderId="0" xfId="64" applyNumberFormat="1" applyFont="1" applyFill="1" applyBorder="1" applyAlignment="1">
      <alignment horizontal="left" vertical="top" wrapText="1"/>
    </xf>
    <xf numFmtId="172" fontId="9" fillId="0" borderId="0" xfId="64" applyNumberFormat="1" applyFont="1" applyAlignment="1">
      <alignment vertical="center"/>
    </xf>
    <xf numFmtId="172" fontId="49" fillId="0" borderId="0" xfId="64" applyNumberFormat="1" applyFont="1" applyFill="1"/>
    <xf numFmtId="172" fontId="49" fillId="0" borderId="0" xfId="64" applyNumberFormat="1" applyFont="1" applyFill="1" applyBorder="1" applyAlignment="1">
      <alignment horizontal="right"/>
    </xf>
    <xf numFmtId="172" fontId="50" fillId="0" borderId="0" xfId="64" applyNumberFormat="1" applyFont="1" applyFill="1" applyBorder="1" applyAlignment="1"/>
    <xf numFmtId="172" fontId="50" fillId="29" borderId="0" xfId="64" applyNumberFormat="1" applyFont="1" applyFill="1" applyBorder="1" applyAlignment="1"/>
    <xf numFmtId="172" fontId="46" fillId="0" borderId="0" xfId="64" applyNumberFormat="1" applyFont="1" applyBorder="1"/>
    <xf numFmtId="172" fontId="46" fillId="0" borderId="0" xfId="64" applyNumberFormat="1" applyFont="1" applyAlignment="1">
      <alignment horizontal="right"/>
    </xf>
    <xf numFmtId="172" fontId="46" fillId="0" borderId="0" xfId="64" applyNumberFormat="1" applyFont="1" applyFill="1" applyBorder="1"/>
    <xf numFmtId="172" fontId="52" fillId="0" borderId="0" xfId="64" applyNumberFormat="1" applyFont="1" applyFill="1"/>
    <xf numFmtId="172" fontId="46" fillId="0" borderId="0" xfId="64" applyNumberFormat="1" applyFont="1" applyFill="1" applyAlignment="1">
      <alignment horizontal="right"/>
    </xf>
    <xf numFmtId="172" fontId="46" fillId="0" borderId="0" xfId="64" applyNumberFormat="1" applyFont="1"/>
    <xf numFmtId="172" fontId="45" fillId="0" borderId="0" xfId="64" applyNumberFormat="1" applyFont="1" applyBorder="1"/>
    <xf numFmtId="172" fontId="49" fillId="0" borderId="0" xfId="64" applyNumberFormat="1" applyFont="1" applyAlignment="1">
      <alignment horizontal="right"/>
    </xf>
    <xf numFmtId="172" fontId="65" fillId="0" borderId="0" xfId="64" applyNumberFormat="1" applyFont="1" applyBorder="1"/>
    <xf numFmtId="172" fontId="54" fillId="0" borderId="0" xfId="64" applyNumberFormat="1" applyFont="1" applyBorder="1" applyAlignment="1">
      <alignment horizontal="right" wrapText="1"/>
    </xf>
    <xf numFmtId="172" fontId="49" fillId="0" borderId="0" xfId="64" applyNumberFormat="1" applyFont="1" applyBorder="1"/>
    <xf numFmtId="172" fontId="50" fillId="0" borderId="0" xfId="64" applyNumberFormat="1" applyFont="1" applyBorder="1" applyAlignment="1">
      <alignment horizontal="right" wrapText="1"/>
    </xf>
    <xf numFmtId="172" fontId="49" fillId="0" borderId="0" xfId="64" applyNumberFormat="1" applyFont="1" applyAlignment="1">
      <alignment vertical="center"/>
    </xf>
    <xf numFmtId="0" fontId="6" fillId="0" borderId="0" xfId="64" applyFont="1" applyBorder="1"/>
    <xf numFmtId="0" fontId="6" fillId="0" borderId="0" xfId="64" applyFont="1"/>
    <xf numFmtId="0" fontId="6" fillId="0" borderId="17" xfId="64" applyFont="1" applyBorder="1"/>
    <xf numFmtId="0" fontId="6" fillId="0" borderId="21" xfId="64" applyFont="1" applyBorder="1" applyAlignment="1"/>
    <xf numFmtId="0" fontId="6" fillId="29" borderId="21" xfId="64" applyFont="1" applyFill="1" applyBorder="1" applyAlignment="1">
      <alignment horizontal="right" wrapText="1"/>
    </xf>
    <xf numFmtId="0" fontId="6" fillId="24" borderId="21" xfId="64" applyFont="1" applyFill="1" applyBorder="1" applyAlignment="1">
      <alignment horizontal="right" wrapText="1"/>
    </xf>
    <xf numFmtId="173" fontId="6" fillId="0" borderId="0" xfId="64" applyNumberFormat="1" applyFont="1" applyBorder="1"/>
    <xf numFmtId="173" fontId="6" fillId="29" borderId="0" xfId="64" applyNumberFormat="1" applyFont="1" applyFill="1" applyBorder="1"/>
    <xf numFmtId="173" fontId="6" fillId="24" borderId="0" xfId="64" applyNumberFormat="1" applyFont="1" applyFill="1" applyBorder="1"/>
    <xf numFmtId="0" fontId="6" fillId="0" borderId="0" xfId="64" applyFont="1" applyBorder="1" applyAlignment="1"/>
    <xf numFmtId="173" fontId="6" fillId="0" borderId="0" xfId="64" applyNumberFormat="1" applyFont="1" applyBorder="1" applyAlignment="1">
      <alignment horizontal="center"/>
    </xf>
    <xf numFmtId="173" fontId="6" fillId="29" borderId="0" xfId="64" applyNumberFormat="1" applyFont="1" applyFill="1" applyBorder="1" applyAlignment="1">
      <alignment horizontal="center"/>
    </xf>
    <xf numFmtId="173" fontId="6" fillId="24" borderId="0" xfId="64" applyNumberFormat="1" applyFont="1" applyFill="1" applyBorder="1" applyAlignment="1">
      <alignment horizontal="center"/>
    </xf>
    <xf numFmtId="173" fontId="6" fillId="24" borderId="0" xfId="64" applyNumberFormat="1" applyFont="1" applyFill="1" applyBorder="1" applyAlignment="1">
      <alignment horizontal="right"/>
    </xf>
    <xf numFmtId="173" fontId="6" fillId="29" borderId="0" xfId="64" applyNumberFormat="1" applyFont="1" applyFill="1" applyBorder="1" applyAlignment="1">
      <alignment horizontal="right"/>
    </xf>
    <xf numFmtId="173" fontId="7" fillId="29" borderId="0" xfId="64" applyNumberFormat="1" applyFont="1" applyFill="1" applyBorder="1" applyAlignment="1">
      <alignment horizontal="right"/>
    </xf>
    <xf numFmtId="173" fontId="7" fillId="24" borderId="0" xfId="64" applyNumberFormat="1" applyFont="1" applyFill="1" applyBorder="1" applyAlignment="1">
      <alignment horizontal="right"/>
    </xf>
    <xf numFmtId="173" fontId="7" fillId="0" borderId="0" xfId="64" applyNumberFormat="1" applyFont="1" applyBorder="1" applyAlignment="1">
      <alignment horizontal="left"/>
    </xf>
    <xf numFmtId="0" fontId="7" fillId="0" borderId="0" xfId="64" applyFont="1" applyBorder="1" applyAlignment="1"/>
    <xf numFmtId="172" fontId="7" fillId="0" borderId="0" xfId="64" applyNumberFormat="1" applyFont="1" applyBorder="1"/>
    <xf numFmtId="172" fontId="6" fillId="0" borderId="0" xfId="64" applyNumberFormat="1" applyFont="1" applyBorder="1" applyAlignment="1">
      <alignment horizontal="right" vertical="top" wrapText="1"/>
    </xf>
    <xf numFmtId="172" fontId="6" fillId="0" borderId="0" xfId="64" applyNumberFormat="1" applyFont="1" applyFill="1" applyBorder="1" applyAlignment="1">
      <alignment horizontal="right" vertical="top" wrapText="1"/>
    </xf>
    <xf numFmtId="172" fontId="6" fillId="0" borderId="0" xfId="64" applyNumberFormat="1" applyFont="1"/>
    <xf numFmtId="172" fontId="7" fillId="0" borderId="23" xfId="64" applyNumberFormat="1" applyFont="1" applyBorder="1"/>
    <xf numFmtId="172" fontId="6" fillId="0" borderId="23" xfId="64" applyNumberFormat="1" applyFont="1" applyBorder="1" applyAlignment="1">
      <alignment horizontal="right" vertical="top" wrapText="1"/>
    </xf>
    <xf numFmtId="172" fontId="6" fillId="0" borderId="23" xfId="64" applyNumberFormat="1" applyFont="1" applyFill="1" applyBorder="1" applyAlignment="1">
      <alignment horizontal="right" vertical="top" wrapText="1"/>
    </xf>
    <xf numFmtId="172" fontId="6" fillId="0" borderId="0" xfId="64" applyNumberFormat="1" applyFont="1" applyBorder="1"/>
    <xf numFmtId="172" fontId="6" fillId="0" borderId="0" xfId="64" applyNumberFormat="1" applyFont="1" applyAlignment="1">
      <alignment horizontal="left" indent="1"/>
    </xf>
    <xf numFmtId="172" fontId="6" fillId="29" borderId="0" xfId="64" applyNumberFormat="1" applyFont="1" applyFill="1" applyBorder="1" applyAlignment="1">
      <alignment horizontal="right" vertical="top" wrapText="1"/>
    </xf>
    <xf numFmtId="172" fontId="10" fillId="0" borderId="0" xfId="64" applyNumberFormat="1" applyFont="1" applyAlignment="1">
      <alignment horizontal="left" indent="1"/>
    </xf>
    <xf numFmtId="172" fontId="6" fillId="0" borderId="0" xfId="64" applyNumberFormat="1" applyFont="1" applyAlignment="1">
      <alignment horizontal="left" wrapText="1"/>
    </xf>
    <xf numFmtId="172" fontId="66" fillId="0" borderId="0" xfId="64" applyNumberFormat="1" applyFont="1"/>
    <xf numFmtId="172" fontId="7" fillId="0" borderId="24" xfId="64" applyNumberFormat="1" applyFont="1" applyBorder="1"/>
    <xf numFmtId="172" fontId="7" fillId="0" borderId="0" xfId="64" applyNumberFormat="1" applyFont="1"/>
    <xf numFmtId="172" fontId="7" fillId="0" borderId="0" xfId="64" applyNumberFormat="1" applyFont="1" applyFill="1" applyBorder="1"/>
    <xf numFmtId="172" fontId="6" fillId="0" borderId="0" xfId="64" applyNumberFormat="1" applyFont="1" applyFill="1"/>
    <xf numFmtId="172" fontId="6" fillId="0" borderId="0" xfId="64" applyNumberFormat="1" applyFont="1" applyBorder="1" applyAlignment="1">
      <alignment horizontal="right" wrapText="1"/>
    </xf>
    <xf numFmtId="172" fontId="6" fillId="29" borderId="0" xfId="64" applyNumberFormat="1" applyFont="1" applyFill="1" applyBorder="1" applyAlignment="1">
      <alignment horizontal="right" wrapText="1"/>
    </xf>
    <xf numFmtId="172" fontId="7" fillId="0" borderId="48" xfId="74" applyNumberFormat="1" applyFont="1" applyFill="1" applyBorder="1" applyAlignment="1">
      <alignment vertical="top"/>
    </xf>
    <xf numFmtId="172" fontId="16" fillId="0" borderId="0" xfId="57" applyNumberFormat="1" applyFont="1" applyBorder="1" applyAlignment="1">
      <alignment horizontal="left" vertical="center" indent="1"/>
    </xf>
    <xf numFmtId="172" fontId="6" fillId="0" borderId="0" xfId="74" applyNumberFormat="1" applyFont="1" applyBorder="1" applyAlignment="1">
      <alignment horizontal="left" vertical="center" indent="1"/>
    </xf>
    <xf numFmtId="172" fontId="16" fillId="30" borderId="0" xfId="31" applyNumberFormat="1" applyFont="1" applyFill="1" applyBorder="1" applyAlignment="1">
      <alignment vertical="center"/>
    </xf>
    <xf numFmtId="172" fontId="42" fillId="0" borderId="23" xfId="57" applyNumberFormat="1" applyFont="1" applyBorder="1" applyAlignment="1">
      <alignment horizontal="left" vertical="center"/>
    </xf>
    <xf numFmtId="172" fontId="14" fillId="0" borderId="0" xfId="57" applyNumberFormat="1" applyFont="1" applyBorder="1" applyAlignment="1">
      <alignment vertical="center" wrapText="1"/>
    </xf>
    <xf numFmtId="172" fontId="44" fillId="0" borderId="0" xfId="0" applyNumberFormat="1" applyFont="1"/>
    <xf numFmtId="0" fontId="7" fillId="0" borderId="0" xfId="74" applyFont="1" applyFill="1" applyBorder="1" applyAlignment="1">
      <alignment horizontal="left" wrapText="1"/>
    </xf>
    <xf numFmtId="0" fontId="6" fillId="0" borderId="0" xfId="74" applyFont="1" applyFill="1" applyBorder="1" applyAlignment="1">
      <alignment horizontal="left" wrapText="1" indent="1"/>
    </xf>
    <xf numFmtId="0" fontId="7" fillId="0" borderId="0" xfId="64" applyFont="1" applyFill="1" applyBorder="1" applyAlignment="1">
      <alignment horizontal="left" wrapText="1" indent="1"/>
    </xf>
    <xf numFmtId="0" fontId="6" fillId="0" borderId="0" xfId="64" applyFont="1" applyFill="1" applyBorder="1" applyAlignment="1">
      <alignment horizontal="left" wrapText="1" indent="1"/>
    </xf>
    <xf numFmtId="15" fontId="7" fillId="0" borderId="0" xfId="64" applyNumberFormat="1" applyFont="1" applyFill="1" applyBorder="1" applyAlignment="1">
      <alignment horizontal="left" wrapText="1" indent="1"/>
    </xf>
    <xf numFmtId="0" fontId="7" fillId="0" borderId="0" xfId="64" applyFont="1" applyFill="1" applyBorder="1" applyAlignment="1">
      <alignment wrapText="1"/>
    </xf>
    <xf numFmtId="0" fontId="6" fillId="0" borderId="0" xfId="64" applyFont="1" applyFill="1" applyBorder="1" applyAlignment="1">
      <alignment wrapText="1"/>
    </xf>
    <xf numFmtId="0" fontId="7" fillId="0" borderId="23" xfId="64" applyFont="1" applyFill="1" applyBorder="1" applyAlignment="1"/>
    <xf numFmtId="0" fontId="6" fillId="0" borderId="0" xfId="64" applyFont="1" applyFill="1" applyAlignment="1"/>
    <xf numFmtId="0" fontId="6" fillId="0" borderId="0" xfId="64" applyFont="1" applyFill="1" applyAlignment="1">
      <alignment horizontal="left"/>
    </xf>
    <xf numFmtId="172" fontId="6" fillId="0" borderId="0" xfId="69" applyNumberFormat="1" applyFont="1" applyBorder="1" applyAlignment="1">
      <alignment horizontal="left" vertical="center" indent="1"/>
    </xf>
    <xf numFmtId="172" fontId="6" fillId="0" borderId="0" xfId="69" applyNumberFormat="1" applyFont="1" applyBorder="1" applyAlignment="1">
      <alignment horizontal="left" vertical="center"/>
    </xf>
    <xf numFmtId="0" fontId="6" fillId="0" borderId="0" xfId="90" applyFont="1" applyFill="1">
      <alignment vertical="center"/>
    </xf>
    <xf numFmtId="0" fontId="6" fillId="0" borderId="0" xfId="90" applyFont="1" applyFill="1" applyAlignment="1">
      <alignment horizontal="left" vertical="center" indent="1"/>
    </xf>
    <xf numFmtId="0" fontId="7" fillId="0" borderId="0" xfId="57" applyFont="1" applyBorder="1" applyAlignment="1">
      <alignment vertical="center"/>
    </xf>
    <xf numFmtId="0" fontId="7" fillId="0" borderId="0" xfId="57" applyFont="1" applyFill="1" applyBorder="1" applyAlignment="1">
      <alignment horizontal="left" vertical="center" wrapText="1" indent="1"/>
    </xf>
    <xf numFmtId="0" fontId="7" fillId="0" borderId="0" xfId="57" applyFont="1" applyBorder="1" applyAlignment="1">
      <alignment horizontal="left" vertical="center" indent="1"/>
    </xf>
    <xf numFmtId="0" fontId="7" fillId="0" borderId="0" xfId="57" applyFont="1" applyBorder="1" applyAlignment="1">
      <alignment horizontal="left" vertical="center" wrapText="1" indent="1"/>
    </xf>
    <xf numFmtId="206" fontId="6" fillId="0" borderId="0" xfId="64" applyNumberFormat="1" applyFont="1" applyBorder="1" applyAlignment="1">
      <alignment horizontal="center"/>
    </xf>
    <xf numFmtId="0" fontId="6" fillId="0" borderId="0" xfId="64" applyFont="1" applyBorder="1" applyAlignment="1">
      <alignment horizontal="left" indent="2"/>
    </xf>
    <xf numFmtId="0" fontId="16" fillId="30" borderId="0" xfId="91" applyFont="1" applyFill="1" applyAlignment="1">
      <alignment vertical="center"/>
    </xf>
    <xf numFmtId="172" fontId="49" fillId="0" borderId="0" xfId="64" applyNumberFormat="1" applyFont="1"/>
    <xf numFmtId="172" fontId="49" fillId="0" borderId="0" xfId="64" applyNumberFormat="1" applyFont="1" applyBorder="1" applyAlignment="1">
      <alignment horizontal="right"/>
    </xf>
    <xf numFmtId="172" fontId="52" fillId="0" borderId="0" xfId="64" applyNumberFormat="1" applyFont="1" applyFill="1" applyBorder="1" applyAlignment="1">
      <alignment horizontal="right"/>
    </xf>
    <xf numFmtId="165" fontId="6" fillId="29" borderId="0" xfId="64" applyNumberFormat="1" applyFont="1" applyFill="1" applyBorder="1" applyAlignment="1">
      <alignment horizontal="right"/>
    </xf>
    <xf numFmtId="165" fontId="6" fillId="24" borderId="0" xfId="64" applyNumberFormat="1" applyFont="1" applyFill="1" applyBorder="1" applyAlignment="1">
      <alignment horizontal="right"/>
    </xf>
    <xf numFmtId="165" fontId="7" fillId="29" borderId="0" xfId="64" applyNumberFormat="1" applyFont="1" applyFill="1" applyBorder="1" applyAlignment="1">
      <alignment horizontal="right"/>
    </xf>
    <xf numFmtId="172" fontId="10" fillId="0" borderId="0" xfId="64" quotePrefix="1" applyNumberFormat="1" applyFont="1" applyAlignment="1">
      <alignment horizontal="left" indent="1"/>
    </xf>
    <xf numFmtId="0" fontId="10" fillId="0" borderId="0" xfId="1236" applyFont="1" applyBorder="1" applyAlignment="1">
      <alignment horizontal="left" indent="1"/>
    </xf>
    <xf numFmtId="0" fontId="10" fillId="0" borderId="0" xfId="1236" applyFont="1" applyBorder="1" applyAlignment="1">
      <alignment horizontal="left" indent="2"/>
    </xf>
    <xf numFmtId="0" fontId="6" fillId="0" borderId="0" xfId="86" applyFont="1" applyAlignment="1">
      <alignment horizontal="left" indent="2"/>
    </xf>
    <xf numFmtId="172" fontId="65" fillId="0" borderId="24" xfId="64" applyNumberFormat="1" applyFont="1" applyBorder="1"/>
    <xf numFmtId="172" fontId="54" fillId="0" borderId="24" xfId="64" applyNumberFormat="1" applyFont="1" applyBorder="1" applyAlignment="1">
      <alignment horizontal="right" wrapText="1"/>
    </xf>
    <xf numFmtId="172" fontId="49" fillId="0" borderId="24" xfId="64" applyNumberFormat="1" applyFont="1" applyBorder="1" applyAlignment="1">
      <alignment horizontal="right"/>
    </xf>
    <xf numFmtId="172" fontId="49" fillId="0" borderId="24" xfId="64" applyNumberFormat="1" applyFont="1" applyBorder="1"/>
    <xf numFmtId="172" fontId="50" fillId="0" borderId="24" xfId="64" applyNumberFormat="1" applyFont="1" applyBorder="1" applyAlignment="1">
      <alignment horizontal="right" wrapText="1"/>
    </xf>
    <xf numFmtId="172" fontId="49" fillId="0" borderId="24" xfId="64" applyNumberFormat="1" applyFont="1" applyBorder="1" applyAlignment="1">
      <alignment horizontal="left"/>
    </xf>
    <xf numFmtId="172" fontId="49" fillId="0" borderId="24" xfId="64" applyNumberFormat="1" applyFont="1" applyFill="1" applyBorder="1" applyAlignment="1"/>
    <xf numFmtId="172" fontId="49" fillId="29" borderId="24" xfId="64" applyNumberFormat="1" applyFont="1" applyFill="1" applyBorder="1" applyAlignment="1"/>
    <xf numFmtId="172" fontId="64" fillId="0" borderId="0" xfId="64" applyNumberFormat="1" applyFont="1" applyBorder="1"/>
    <xf numFmtId="172" fontId="46" fillId="30" borderId="0" xfId="64" applyNumberFormat="1" applyFont="1" applyFill="1"/>
    <xf numFmtId="172" fontId="50" fillId="0" borderId="0" xfId="64" applyNumberFormat="1" applyFont="1" applyFill="1"/>
    <xf numFmtId="172" fontId="50" fillId="0" borderId="0" xfId="64" applyNumberFormat="1" applyFont="1" applyFill="1" applyBorder="1"/>
    <xf numFmtId="0" fontId="6" fillId="0" borderId="0" xfId="88" applyFont="1" applyFill="1"/>
    <xf numFmtId="172" fontId="16" fillId="0" borderId="0" xfId="74" applyNumberFormat="1" applyFont="1" applyFill="1" applyBorder="1" applyAlignment="1">
      <alignment horizontal="left" vertical="center" wrapText="1" indent="2"/>
    </xf>
    <xf numFmtId="167" fontId="6" fillId="29" borderId="0" xfId="28" applyFont="1" applyFill="1" applyBorder="1" applyAlignment="1">
      <alignment horizontal="right"/>
    </xf>
    <xf numFmtId="167" fontId="7" fillId="29" borderId="0" xfId="28" applyFont="1" applyFill="1" applyBorder="1" applyAlignment="1">
      <alignment horizontal="right"/>
    </xf>
    <xf numFmtId="172" fontId="42" fillId="0" borderId="0" xfId="31" applyNumberFormat="1" applyFont="1" applyBorder="1" applyAlignment="1">
      <alignment vertical="center"/>
    </xf>
    <xf numFmtId="172" fontId="42" fillId="29" borderId="0" xfId="31" applyNumberFormat="1" applyFont="1" applyFill="1" applyBorder="1" applyAlignment="1">
      <alignment vertical="center"/>
    </xf>
    <xf numFmtId="172" fontId="42" fillId="0" borderId="0" xfId="74" applyNumberFormat="1" applyFont="1" applyBorder="1" applyAlignment="1">
      <alignment horizontal="left" vertical="center" wrapText="1"/>
    </xf>
    <xf numFmtId="0" fontId="146" fillId="0" borderId="0" xfId="93" applyFont="1" applyAlignment="1">
      <alignment vertical="center"/>
    </xf>
    <xf numFmtId="172" fontId="14" fillId="0" borderId="12" xfId="31" applyNumberFormat="1" applyFont="1" applyBorder="1" applyAlignment="1">
      <alignment vertical="center"/>
    </xf>
    <xf numFmtId="172" fontId="14" fillId="29" borderId="12" xfId="31" applyNumberFormat="1" applyFont="1" applyFill="1" applyBorder="1" applyAlignment="1">
      <alignment vertical="center"/>
    </xf>
    <xf numFmtId="172" fontId="7" fillId="0" borderId="0" xfId="57" applyNumberFormat="1" applyFont="1" applyBorder="1" applyAlignment="1">
      <alignment vertical="center"/>
    </xf>
    <xf numFmtId="172" fontId="16" fillId="0" borderId="0" xfId="57" applyNumberFormat="1" applyFont="1" applyBorder="1" applyAlignment="1">
      <alignment horizontal="left" vertical="center" indent="2"/>
    </xf>
    <xf numFmtId="172" fontId="16" fillId="0" borderId="0" xfId="57" quotePrefix="1" applyNumberFormat="1" applyFont="1" applyBorder="1" applyAlignment="1">
      <alignment horizontal="left" vertical="center" indent="3"/>
    </xf>
    <xf numFmtId="172" fontId="41" fillId="0" borderId="0" xfId="57" applyNumberFormat="1" applyFont="1" applyBorder="1" applyAlignment="1">
      <alignment horizontal="left" vertical="center" wrapText="1" indent="2"/>
    </xf>
    <xf numFmtId="172" fontId="42" fillId="0" borderId="0" xfId="74" applyNumberFormat="1" applyFont="1" applyBorder="1" applyAlignment="1">
      <alignment horizontal="left" vertical="center" indent="1"/>
    </xf>
    <xf numFmtId="0" fontId="145" fillId="0" borderId="0" xfId="95" applyFont="1" applyAlignment="1">
      <alignment vertical="center"/>
    </xf>
    <xf numFmtId="172" fontId="6" fillId="0" borderId="49" xfId="64" applyNumberFormat="1" applyFont="1" applyBorder="1" applyAlignment="1">
      <alignment horizontal="right" wrapText="1"/>
    </xf>
    <xf numFmtId="172" fontId="6" fillId="0" borderId="13" xfId="64" applyNumberFormat="1" applyFont="1" applyBorder="1" applyAlignment="1">
      <alignment horizontal="right" wrapText="1"/>
    </xf>
    <xf numFmtId="172" fontId="6" fillId="0" borderId="48" xfId="64" applyNumberFormat="1" applyFont="1" applyBorder="1" applyAlignment="1">
      <alignment vertical="top" wrapText="1"/>
    </xf>
    <xf numFmtId="0" fontId="16" fillId="0" borderId="0" xfId="74" applyFont="1" applyBorder="1" applyAlignment="1">
      <alignment horizontal="left" vertical="center" wrapText="1" indent="1"/>
    </xf>
    <xf numFmtId="0" fontId="42" fillId="0" borderId="0" xfId="57" applyFont="1" applyBorder="1" applyAlignment="1">
      <alignment horizontal="left" vertical="center" wrapText="1"/>
    </xf>
    <xf numFmtId="0" fontId="6" fillId="0" borderId="0" xfId="64" applyFont="1" applyBorder="1" applyAlignment="1">
      <alignment wrapText="1"/>
    </xf>
    <xf numFmtId="173" fontId="7" fillId="29" borderId="51" xfId="64" applyNumberFormat="1" applyFont="1" applyFill="1" applyBorder="1" applyAlignment="1">
      <alignment horizontal="right"/>
    </xf>
    <xf numFmtId="173" fontId="7" fillId="24" borderId="51" xfId="64" applyNumberFormat="1" applyFont="1" applyFill="1" applyBorder="1"/>
    <xf numFmtId="173" fontId="7" fillId="29" borderId="51" xfId="64" applyNumberFormat="1" applyFont="1" applyFill="1" applyBorder="1"/>
    <xf numFmtId="173" fontId="7" fillId="24" borderId="51" xfId="64" applyNumberFormat="1" applyFont="1" applyFill="1" applyBorder="1" applyAlignment="1">
      <alignment horizontal="right"/>
    </xf>
    <xf numFmtId="0" fontId="7" fillId="0" borderId="51" xfId="64" applyFont="1" applyBorder="1" applyAlignment="1">
      <alignment horizontal="left" indent="1"/>
    </xf>
    <xf numFmtId="173" fontId="7" fillId="0" borderId="51" xfId="64" applyNumberFormat="1" applyFont="1" applyBorder="1" applyAlignment="1">
      <alignment horizontal="left"/>
    </xf>
    <xf numFmtId="0" fontId="7" fillId="0" borderId="0" xfId="56" applyFont="1" applyBorder="1" applyAlignment="1">
      <alignment horizontal="left" vertical="center" wrapText="1"/>
    </xf>
    <xf numFmtId="172" fontId="16" fillId="29" borderId="0" xfId="31" applyNumberFormat="1" applyFont="1" applyFill="1" applyBorder="1" applyAlignment="1">
      <alignment horizontal="right" wrapText="1"/>
    </xf>
    <xf numFmtId="0" fontId="147" fillId="0" borderId="48" xfId="0" applyFont="1" applyBorder="1" applyAlignment="1">
      <alignment vertical="center" wrapText="1"/>
    </xf>
    <xf numFmtId="0" fontId="6" fillId="0" borderId="49" xfId="0" applyFont="1" applyBorder="1" applyAlignment="1">
      <alignment horizontal="right" wrapText="1"/>
    </xf>
    <xf numFmtId="172" fontId="16" fillId="29" borderId="49" xfId="31" applyNumberFormat="1" applyFont="1" applyFill="1" applyBorder="1" applyAlignment="1">
      <alignment horizontal="right" wrapText="1"/>
    </xf>
    <xf numFmtId="0" fontId="147" fillId="0" borderId="0" xfId="0" applyFont="1" applyBorder="1" applyAlignment="1">
      <alignment vertical="center" wrapText="1"/>
    </xf>
    <xf numFmtId="0" fontId="6" fillId="0" borderId="0" xfId="0" applyFont="1" applyBorder="1" applyAlignment="1">
      <alignment horizontal="right" wrapText="1"/>
    </xf>
    <xf numFmtId="172" fontId="14" fillId="0" borderId="17" xfId="31" applyNumberFormat="1" applyFont="1" applyFill="1" applyBorder="1" applyAlignment="1">
      <alignment horizontal="right" vertical="center"/>
    </xf>
    <xf numFmtId="172" fontId="14" fillId="29" borderId="17" xfId="31" applyNumberFormat="1" applyFont="1" applyFill="1" applyBorder="1" applyAlignment="1">
      <alignment horizontal="right" vertical="center"/>
    </xf>
    <xf numFmtId="172" fontId="14" fillId="0" borderId="0" xfId="31" applyNumberFormat="1" applyFont="1" applyFill="1" applyBorder="1" applyAlignment="1">
      <alignment horizontal="right" vertical="center"/>
    </xf>
    <xf numFmtId="172" fontId="14" fillId="29" borderId="0" xfId="31" applyNumberFormat="1" applyFont="1" applyFill="1" applyBorder="1" applyAlignment="1">
      <alignment horizontal="right" vertical="center"/>
    </xf>
    <xf numFmtId="0" fontId="7" fillId="0" borderId="51" xfId="56" applyFont="1" applyBorder="1" applyAlignment="1">
      <alignment horizontal="left" vertical="center" wrapText="1" indent="1"/>
    </xf>
    <xf numFmtId="172" fontId="14" fillId="0" borderId="52" xfId="31" applyNumberFormat="1" applyFont="1" applyFill="1" applyBorder="1" applyAlignment="1">
      <alignment horizontal="right" vertical="center"/>
    </xf>
    <xf numFmtId="172" fontId="14" fillId="29" borderId="52" xfId="31" applyNumberFormat="1" applyFont="1" applyFill="1" applyBorder="1" applyAlignment="1">
      <alignment horizontal="right" vertical="center"/>
    </xf>
    <xf numFmtId="0" fontId="14" fillId="0" borderId="51" xfId="56" applyFont="1" applyFill="1" applyBorder="1" applyAlignment="1">
      <alignment horizontal="left" vertical="center"/>
    </xf>
    <xf numFmtId="0" fontId="7" fillId="0" borderId="51" xfId="56" applyFont="1" applyFill="1" applyBorder="1" applyAlignment="1">
      <alignment horizontal="left" vertical="center" wrapText="1" indent="1"/>
    </xf>
    <xf numFmtId="172" fontId="7" fillId="0" borderId="51" xfId="64" applyNumberFormat="1" applyFont="1" applyBorder="1"/>
    <xf numFmtId="172" fontId="6" fillId="0" borderId="50" xfId="64" applyNumberFormat="1" applyFont="1" applyBorder="1" applyAlignment="1">
      <alignment horizontal="right" wrapText="1"/>
    </xf>
    <xf numFmtId="172" fontId="6" fillId="29" borderId="50" xfId="64" applyNumberFormat="1" applyFont="1" applyFill="1" applyBorder="1" applyAlignment="1">
      <alignment horizontal="right" wrapText="1"/>
    </xf>
    <xf numFmtId="172" fontId="6" fillId="29" borderId="0" xfId="64" applyNumberFormat="1" applyFont="1" applyFill="1" applyBorder="1" applyAlignment="1"/>
    <xf numFmtId="172" fontId="6" fillId="0" borderId="0" xfId="64" applyNumberFormat="1" applyFont="1" applyFill="1" applyBorder="1" applyAlignment="1"/>
    <xf numFmtId="172" fontId="7" fillId="0" borderId="52" xfId="64" applyNumberFormat="1" applyFont="1" applyBorder="1" applyAlignment="1"/>
    <xf numFmtId="172" fontId="7" fillId="29" borderId="52" xfId="64" applyNumberFormat="1" applyFont="1" applyFill="1" applyBorder="1" applyAlignment="1"/>
    <xf numFmtId="172" fontId="6" fillId="0" borderId="24" xfId="64" applyNumberFormat="1" applyFont="1" applyBorder="1" applyAlignment="1">
      <alignment horizontal="right" wrapText="1"/>
    </xf>
    <xf numFmtId="172" fontId="7" fillId="0" borderId="13" xfId="64" applyNumberFormat="1" applyFont="1" applyBorder="1" applyAlignment="1"/>
    <xf numFmtId="172" fontId="7" fillId="29" borderId="13" xfId="64" applyNumberFormat="1" applyFont="1" applyFill="1" applyBorder="1" applyAlignment="1"/>
    <xf numFmtId="172" fontId="6" fillId="0" borderId="10" xfId="64" applyNumberFormat="1" applyFont="1" applyBorder="1" applyAlignment="1">
      <alignment vertical="top" wrapText="1"/>
    </xf>
    <xf numFmtId="172" fontId="6" fillId="0" borderId="20" xfId="64" applyNumberFormat="1" applyFont="1" applyBorder="1" applyAlignment="1">
      <alignment horizontal="right" wrapText="1"/>
    </xf>
    <xf numFmtId="172" fontId="6" fillId="29" borderId="20" xfId="64" applyNumberFormat="1" applyFont="1" applyFill="1" applyBorder="1" applyAlignment="1">
      <alignment horizontal="right" wrapText="1"/>
    </xf>
    <xf numFmtId="172" fontId="7" fillId="0" borderId="22" xfId="64" applyNumberFormat="1" applyFont="1" applyBorder="1" applyAlignment="1"/>
    <xf numFmtId="172" fontId="7" fillId="29" borderId="22" xfId="64" applyNumberFormat="1" applyFont="1" applyFill="1" applyBorder="1" applyAlignment="1"/>
    <xf numFmtId="172" fontId="6" fillId="0" borderId="10" xfId="64" applyNumberFormat="1" applyFont="1" applyBorder="1" applyAlignment="1">
      <alignment horizontal="right" wrapText="1"/>
    </xf>
    <xf numFmtId="172" fontId="6" fillId="29" borderId="10" xfId="64" applyNumberFormat="1" applyFont="1" applyFill="1" applyBorder="1" applyAlignment="1">
      <alignment horizontal="right" wrapText="1"/>
    </xf>
    <xf numFmtId="172" fontId="6" fillId="29" borderId="49" xfId="64" applyNumberFormat="1" applyFont="1" applyFill="1" applyBorder="1" applyAlignment="1">
      <alignment horizontal="right" wrapText="1"/>
    </xf>
    <xf numFmtId="172" fontId="7" fillId="0" borderId="49" xfId="64" applyNumberFormat="1" applyFont="1" applyBorder="1" applyAlignment="1"/>
    <xf numFmtId="172" fontId="7" fillId="29" borderId="49" xfId="64" applyNumberFormat="1" applyFont="1" applyFill="1" applyBorder="1" applyAlignment="1"/>
    <xf numFmtId="0" fontId="6" fillId="0" borderId="0" xfId="86" applyFont="1" applyAlignment="1">
      <alignment horizontal="left" wrapText="1" indent="2"/>
    </xf>
    <xf numFmtId="172" fontId="7" fillId="0" borderId="51" xfId="64" applyNumberFormat="1" applyFont="1" applyBorder="1" applyAlignment="1"/>
    <xf numFmtId="172" fontId="7" fillId="29" borderId="51" xfId="64" applyNumberFormat="1" applyFont="1" applyFill="1" applyBorder="1" applyAlignment="1"/>
    <xf numFmtId="172" fontId="6" fillId="0" borderId="51" xfId="64" applyNumberFormat="1" applyFont="1" applyBorder="1" applyAlignment="1">
      <alignment horizontal="right" wrapText="1"/>
    </xf>
    <xf numFmtId="172" fontId="6" fillId="29" borderId="51" xfId="64" applyNumberFormat="1" applyFont="1" applyFill="1" applyBorder="1" applyAlignment="1">
      <alignment horizontal="right" wrapText="1"/>
    </xf>
    <xf numFmtId="172" fontId="7" fillId="29" borderId="51" xfId="64" applyNumberFormat="1" applyFont="1" applyFill="1" applyBorder="1"/>
    <xf numFmtId="172" fontId="6" fillId="0" borderId="51" xfId="64" applyNumberFormat="1" applyFont="1" applyBorder="1" applyAlignment="1">
      <alignment horizontal="right" vertical="top" wrapText="1"/>
    </xf>
    <xf numFmtId="172" fontId="6" fillId="29" borderId="51" xfId="64" applyNumberFormat="1" applyFont="1" applyFill="1" applyBorder="1" applyAlignment="1">
      <alignment horizontal="right" vertical="top" wrapText="1"/>
    </xf>
    <xf numFmtId="172" fontId="6" fillId="0" borderId="48" xfId="64" applyNumberFormat="1" applyFont="1" applyBorder="1" applyAlignment="1">
      <alignment horizontal="right" wrapText="1"/>
    </xf>
    <xf numFmtId="172" fontId="6" fillId="29" borderId="48" xfId="64" applyNumberFormat="1" applyFont="1" applyFill="1" applyBorder="1" applyAlignment="1">
      <alignment horizontal="right" wrapText="1"/>
    </xf>
    <xf numFmtId="172" fontId="6" fillId="0" borderId="53" xfId="64" applyNumberFormat="1" applyFont="1" applyBorder="1" applyAlignment="1">
      <alignment horizontal="right" wrapText="1"/>
    </xf>
    <xf numFmtId="172" fontId="6" fillId="29" borderId="53" xfId="64" applyNumberFormat="1" applyFont="1" applyFill="1" applyBorder="1" applyAlignment="1">
      <alignment horizontal="right" wrapText="1"/>
    </xf>
    <xf numFmtId="172" fontId="6" fillId="0" borderId="54" xfId="64" applyNumberFormat="1" applyFont="1" applyBorder="1" applyAlignment="1">
      <alignment horizontal="right" wrapText="1"/>
    </xf>
    <xf numFmtId="172" fontId="6" fillId="29" borderId="54" xfId="64" applyNumberFormat="1" applyFont="1" applyFill="1" applyBorder="1" applyAlignment="1">
      <alignment horizontal="right" wrapText="1"/>
    </xf>
    <xf numFmtId="172" fontId="6" fillId="0" borderId="12" xfId="64" applyNumberFormat="1" applyFont="1" applyBorder="1" applyAlignment="1">
      <alignment horizontal="right" wrapText="1"/>
    </xf>
    <xf numFmtId="172" fontId="6" fillId="29" borderId="12" xfId="64" applyNumberFormat="1" applyFont="1" applyFill="1" applyBorder="1" applyAlignment="1">
      <alignment horizontal="right" wrapText="1"/>
    </xf>
    <xf numFmtId="172" fontId="16" fillId="0" borderId="18" xfId="69" applyNumberFormat="1" applyFont="1" applyBorder="1" applyAlignment="1">
      <alignment horizontal="right"/>
    </xf>
    <xf numFmtId="172" fontId="16" fillId="0" borderId="18" xfId="69" applyNumberFormat="1" applyFont="1" applyBorder="1" applyAlignment="1">
      <alignment horizontal="right" wrapText="1"/>
    </xf>
    <xf numFmtId="172" fontId="16" fillId="29" borderId="18" xfId="69" applyNumberFormat="1" applyFont="1" applyFill="1" applyBorder="1" applyAlignment="1">
      <alignment horizontal="right" wrapText="1"/>
    </xf>
    <xf numFmtId="0" fontId="16" fillId="0" borderId="0" xfId="91" applyFont="1" applyBorder="1" applyAlignment="1">
      <alignment horizontal="right"/>
    </xf>
    <xf numFmtId="168" fontId="16" fillId="0" borderId="0" xfId="91" applyNumberFormat="1" applyFont="1" applyBorder="1" applyAlignment="1">
      <alignment horizontal="right"/>
    </xf>
    <xf numFmtId="172" fontId="14" fillId="29" borderId="0" xfId="31" applyNumberFormat="1" applyFont="1" applyFill="1" applyBorder="1" applyAlignment="1"/>
    <xf numFmtId="168" fontId="16" fillId="0" borderId="0" xfId="42" applyNumberFormat="1" applyFont="1" applyBorder="1" applyAlignment="1">
      <alignment horizontal="center"/>
    </xf>
    <xf numFmtId="168" fontId="14" fillId="0" borderId="0" xfId="42" applyNumberFormat="1" applyFont="1" applyBorder="1" applyAlignment="1">
      <alignment horizontal="right"/>
    </xf>
    <xf numFmtId="168" fontId="41" fillId="0" borderId="0" xfId="42" applyNumberFormat="1" applyFont="1" applyBorder="1" applyAlignment="1">
      <alignment horizontal="right"/>
    </xf>
    <xf numFmtId="172" fontId="41" fillId="29" borderId="0" xfId="31" applyNumberFormat="1" applyFont="1" applyFill="1" applyBorder="1" applyAlignment="1"/>
    <xf numFmtId="0" fontId="16" fillId="0" borderId="0" xfId="92" applyFont="1" applyAlignment="1"/>
    <xf numFmtId="168" fontId="41" fillId="0" borderId="0" xfId="42" applyNumberFormat="1" applyFont="1" applyFill="1" applyBorder="1" applyAlignment="1">
      <alignment horizontal="right"/>
    </xf>
    <xf numFmtId="168" fontId="14" fillId="0" borderId="0" xfId="42" applyNumberFormat="1" applyFont="1" applyFill="1" applyBorder="1" applyAlignment="1">
      <alignment horizontal="right"/>
    </xf>
    <xf numFmtId="172" fontId="14" fillId="0" borderId="0" xfId="31" applyNumberFormat="1" applyFont="1" applyBorder="1" applyAlignment="1"/>
    <xf numFmtId="172" fontId="41" fillId="0" borderId="14" xfId="31" applyNumberFormat="1" applyFont="1" applyBorder="1" applyAlignment="1"/>
    <xf numFmtId="172" fontId="41" fillId="29" borderId="14" xfId="31" applyNumberFormat="1" applyFont="1" applyFill="1" applyBorder="1" applyAlignment="1"/>
    <xf numFmtId="168" fontId="16" fillId="0" borderId="0" xfId="28" applyNumberFormat="1" applyFont="1" applyBorder="1" applyAlignment="1">
      <alignment horizontal="right"/>
    </xf>
    <xf numFmtId="172" fontId="14" fillId="0" borderId="14" xfId="31" applyNumberFormat="1" applyFont="1" applyBorder="1" applyAlignment="1"/>
    <xf numFmtId="172" fontId="14" fillId="29" borderId="14" xfId="31" applyNumberFormat="1" applyFont="1" applyFill="1" applyBorder="1" applyAlignment="1"/>
    <xf numFmtId="168" fontId="41" fillId="0" borderId="0" xfId="91" applyNumberFormat="1" applyFont="1" applyBorder="1" applyAlignment="1">
      <alignment horizontal="right"/>
    </xf>
    <xf numFmtId="168" fontId="16" fillId="0" borderId="11" xfId="28" applyNumberFormat="1" applyFont="1" applyBorder="1" applyAlignment="1">
      <alignment horizontal="right"/>
    </xf>
    <xf numFmtId="0" fontId="6" fillId="0" borderId="0" xfId="91" applyFont="1" applyBorder="1" applyAlignment="1">
      <alignment horizontal="left" vertical="center" wrapText="1"/>
    </xf>
    <xf numFmtId="0" fontId="6" fillId="0" borderId="0" xfId="92" applyFont="1" applyBorder="1" applyAlignment="1">
      <alignment horizontal="left" vertical="center" wrapText="1"/>
    </xf>
    <xf numFmtId="0" fontId="14" fillId="0" borderId="0" xfId="91" applyFont="1" applyBorder="1" applyAlignment="1">
      <alignment horizontal="left" vertical="center" wrapText="1"/>
    </xf>
    <xf numFmtId="168" fontId="16" fillId="0" borderId="0" xfId="0" applyNumberFormat="1" applyFont="1" applyFill="1" applyBorder="1" applyAlignment="1">
      <alignment horizontal="right"/>
    </xf>
    <xf numFmtId="168" fontId="16" fillId="0" borderId="0" xfId="0" applyNumberFormat="1" applyFont="1" applyBorder="1" applyAlignment="1">
      <alignment horizontal="right"/>
    </xf>
    <xf numFmtId="168" fontId="41" fillId="0" borderId="12" xfId="30" applyNumberFormat="1" applyFont="1" applyBorder="1" applyAlignment="1">
      <alignment horizontal="right"/>
    </xf>
    <xf numFmtId="171" fontId="41" fillId="0" borderId="12" xfId="30" applyNumberFormat="1" applyFont="1" applyBorder="1" applyAlignment="1">
      <alignment horizontal="right"/>
    </xf>
    <xf numFmtId="172" fontId="16" fillId="0" borderId="48" xfId="64" applyNumberFormat="1" applyFont="1" applyFill="1" applyBorder="1" applyAlignment="1">
      <alignment horizontal="left" wrapText="1"/>
    </xf>
    <xf numFmtId="172" fontId="10" fillId="0" borderId="49" xfId="64" applyNumberFormat="1" applyFont="1" applyFill="1" applyBorder="1" applyAlignment="1">
      <alignment horizontal="right" wrapText="1"/>
    </xf>
    <xf numFmtId="172" fontId="10" fillId="0" borderId="49" xfId="64" applyNumberFormat="1" applyFont="1" applyBorder="1" applyAlignment="1">
      <alignment horizontal="center" wrapText="1"/>
    </xf>
    <xf numFmtId="168" fontId="14" fillId="0" borderId="23" xfId="30" applyNumberFormat="1" applyFont="1" applyBorder="1" applyAlignment="1">
      <alignment horizontal="right"/>
    </xf>
    <xf numFmtId="171" fontId="14" fillId="0" borderId="23" xfId="30" applyNumberFormat="1" applyFont="1" applyBorder="1" applyAlignment="1">
      <alignment horizontal="right"/>
    </xf>
    <xf numFmtId="0" fontId="41" fillId="0" borderId="23" xfId="0" applyFont="1" applyBorder="1" applyAlignment="1">
      <alignment horizontal="left" vertical="center" wrapText="1"/>
    </xf>
    <xf numFmtId="172" fontId="6" fillId="29" borderId="21" xfId="64" applyNumberFormat="1" applyFont="1" applyFill="1" applyBorder="1" applyAlignment="1">
      <alignment horizontal="right" wrapText="1"/>
    </xf>
    <xf numFmtId="172" fontId="14" fillId="0" borderId="0" xfId="0" applyNumberFormat="1" applyFont="1" applyFill="1" applyBorder="1" applyAlignment="1">
      <alignment horizontal="right"/>
    </xf>
    <xf numFmtId="172" fontId="14" fillId="29" borderId="0" xfId="0" applyNumberFormat="1" applyFont="1" applyFill="1" applyBorder="1" applyAlignment="1">
      <alignment horizontal="right"/>
    </xf>
    <xf numFmtId="172" fontId="16" fillId="0" borderId="0" xfId="0" applyNumberFormat="1" applyFont="1" applyFill="1" applyBorder="1" applyAlignment="1">
      <alignment horizontal="right"/>
    </xf>
    <xf numFmtId="172" fontId="16" fillId="29" borderId="0" xfId="0" applyNumberFormat="1" applyFont="1" applyFill="1" applyBorder="1" applyAlignment="1">
      <alignment horizontal="right"/>
    </xf>
    <xf numFmtId="0" fontId="14" fillId="0" borderId="0" xfId="87" applyFont="1" applyBorder="1" applyAlignment="1">
      <alignment horizontal="left" vertical="center" wrapText="1"/>
    </xf>
    <xf numFmtId="0" fontId="16" fillId="0" borderId="0" xfId="87" applyFont="1" applyBorder="1" applyAlignment="1">
      <alignment horizontal="left" vertical="center" wrapText="1" indent="1"/>
    </xf>
    <xf numFmtId="0" fontId="11" fillId="0" borderId="48" xfId="72" applyFont="1" applyFill="1" applyBorder="1" applyAlignment="1"/>
    <xf numFmtId="172" fontId="7" fillId="0" borderId="49" xfId="74" applyNumberFormat="1" applyFont="1" applyFill="1" applyBorder="1" applyAlignment="1">
      <alignment horizontal="right"/>
    </xf>
    <xf numFmtId="172" fontId="7" fillId="29" borderId="49" xfId="74" applyNumberFormat="1" applyFont="1" applyFill="1" applyBorder="1" applyAlignment="1">
      <alignment horizontal="right"/>
    </xf>
    <xf numFmtId="172" fontId="16" fillId="0" borderId="49" xfId="0" applyNumberFormat="1" applyFont="1" applyFill="1" applyBorder="1" applyAlignment="1">
      <alignment horizontal="right"/>
    </xf>
    <xf numFmtId="172" fontId="16" fillId="29" borderId="49" xfId="0" applyNumberFormat="1" applyFont="1" applyFill="1" applyBorder="1" applyAlignment="1">
      <alignment horizontal="right"/>
    </xf>
    <xf numFmtId="0" fontId="11" fillId="0" borderId="48" xfId="0" applyFont="1" applyBorder="1" applyAlignment="1">
      <alignment wrapText="1"/>
    </xf>
    <xf numFmtId="172" fontId="16" fillId="0" borderId="48" xfId="0" applyNumberFormat="1" applyFont="1" applyFill="1" applyBorder="1" applyAlignment="1">
      <alignment horizontal="right" wrapText="1"/>
    </xf>
    <xf numFmtId="172" fontId="16" fillId="29" borderId="48" xfId="0" applyNumberFormat="1" applyFont="1" applyFill="1" applyBorder="1" applyAlignment="1">
      <alignment horizontal="right" wrapText="1"/>
    </xf>
    <xf numFmtId="172" fontId="14" fillId="0" borderId="48" xfId="0" applyNumberFormat="1" applyFont="1" applyFill="1" applyBorder="1" applyAlignment="1">
      <alignment horizontal="right"/>
    </xf>
    <xf numFmtId="172" fontId="14" fillId="29" borderId="48" xfId="0" applyNumberFormat="1" applyFont="1" applyFill="1" applyBorder="1" applyAlignment="1">
      <alignment horizontal="right"/>
    </xf>
    <xf numFmtId="172" fontId="6" fillId="0" borderId="51" xfId="74" applyNumberFormat="1" applyFont="1" applyFill="1" applyBorder="1" applyAlignment="1">
      <alignment horizontal="right"/>
    </xf>
    <xf numFmtId="172" fontId="6" fillId="29" borderId="51" xfId="74" applyNumberFormat="1" applyFont="1" applyFill="1" applyBorder="1" applyAlignment="1">
      <alignment horizontal="right"/>
    </xf>
    <xf numFmtId="0" fontId="14" fillId="0" borderId="51" xfId="87" applyFont="1" applyBorder="1" applyAlignment="1">
      <alignment horizontal="left" vertical="center" wrapText="1"/>
    </xf>
    <xf numFmtId="172" fontId="7" fillId="0" borderId="51" xfId="74" applyNumberFormat="1" applyFont="1" applyFill="1" applyBorder="1" applyAlignment="1">
      <alignment horizontal="right"/>
    </xf>
    <xf numFmtId="172" fontId="7" fillId="29" borderId="51" xfId="74" applyNumberFormat="1" applyFont="1" applyFill="1" applyBorder="1" applyAlignment="1">
      <alignment horizontal="right"/>
    </xf>
    <xf numFmtId="3" fontId="16" fillId="0" borderId="0" xfId="31" applyNumberFormat="1" applyFont="1" applyBorder="1" applyAlignment="1"/>
    <xf numFmtId="3" fontId="16" fillId="29" borderId="0" xfId="31" applyNumberFormat="1" applyFont="1" applyFill="1" applyBorder="1" applyAlignment="1"/>
    <xf numFmtId="165" fontId="42" fillId="0" borderId="12" xfId="31" applyNumberFormat="1" applyFont="1" applyBorder="1" applyAlignment="1"/>
    <xf numFmtId="165" fontId="42" fillId="29" borderId="12" xfId="31" applyNumberFormat="1" applyFont="1" applyFill="1" applyBorder="1" applyAlignment="1"/>
    <xf numFmtId="165" fontId="14" fillId="0" borderId="12" xfId="31" applyNumberFormat="1" applyFont="1" applyBorder="1" applyAlignment="1"/>
    <xf numFmtId="165" fontId="14" fillId="29" borderId="12" xfId="31" applyNumberFormat="1" applyFont="1" applyFill="1" applyBorder="1" applyAlignment="1"/>
    <xf numFmtId="165" fontId="14" fillId="0" borderId="13" xfId="31" applyNumberFormat="1" applyFont="1" applyBorder="1" applyAlignment="1"/>
    <xf numFmtId="165" fontId="14" fillId="29" borderId="13" xfId="31" applyNumberFormat="1" applyFont="1" applyFill="1" applyBorder="1" applyAlignment="1"/>
    <xf numFmtId="165" fontId="14" fillId="0" borderId="14" xfId="31" applyNumberFormat="1" applyFont="1" applyBorder="1" applyAlignment="1"/>
    <xf numFmtId="165" fontId="14" fillId="29" borderId="14" xfId="31" applyNumberFormat="1" applyFont="1" applyFill="1" applyBorder="1" applyAlignment="1"/>
    <xf numFmtId="172" fontId="16" fillId="0" borderId="0" xfId="31" applyNumberFormat="1" applyFont="1" applyBorder="1" applyAlignment="1"/>
    <xf numFmtId="172" fontId="16" fillId="29" borderId="0" xfId="31" applyNumberFormat="1" applyFont="1" applyFill="1" applyBorder="1" applyAlignment="1"/>
    <xf numFmtId="172" fontId="42" fillId="0" borderId="12" xfId="31" applyNumberFormat="1" applyFont="1" applyBorder="1" applyAlignment="1"/>
    <xf numFmtId="172" fontId="42" fillId="29" borderId="12" xfId="31" applyNumberFormat="1" applyFont="1" applyFill="1" applyBorder="1" applyAlignment="1"/>
    <xf numFmtId="172" fontId="14" fillId="0" borderId="11" xfId="31" applyNumberFormat="1" applyFont="1" applyBorder="1" applyAlignment="1"/>
    <xf numFmtId="172" fontId="14" fillId="29" borderId="11" xfId="31" applyNumberFormat="1" applyFont="1" applyFill="1" applyBorder="1" applyAlignment="1"/>
    <xf numFmtId="0" fontId="16" fillId="0" borderId="0" xfId="74" applyFont="1" applyAlignment="1"/>
    <xf numFmtId="172" fontId="16" fillId="0" borderId="10" xfId="31" applyNumberFormat="1" applyFont="1" applyBorder="1" applyAlignment="1"/>
    <xf numFmtId="172" fontId="16" fillId="0" borderId="0" xfId="0" applyNumberFormat="1" applyFont="1" applyFill="1" applyBorder="1" applyAlignment="1">
      <alignment horizontal="left" vertical="center" wrapText="1" indent="2"/>
    </xf>
    <xf numFmtId="172" fontId="42" fillId="0" borderId="0" xfId="74" applyNumberFormat="1" applyFont="1" applyBorder="1" applyAlignment="1">
      <alignment vertical="center" wrapText="1"/>
    </xf>
    <xf numFmtId="172" fontId="16" fillId="0" borderId="48" xfId="74" applyNumberFormat="1" applyFont="1" applyFill="1" applyBorder="1" applyAlignment="1">
      <alignment horizontal="right" vertical="center"/>
    </xf>
    <xf numFmtId="172" fontId="16" fillId="0" borderId="55" xfId="74" applyNumberFormat="1" applyFont="1" applyFill="1" applyBorder="1" applyAlignment="1">
      <alignment horizontal="right" wrapText="1"/>
    </xf>
    <xf numFmtId="172" fontId="14" fillId="0" borderId="51" xfId="74" applyNumberFormat="1" applyFont="1" applyBorder="1" applyAlignment="1">
      <alignment horizontal="left" vertical="center" wrapText="1"/>
    </xf>
    <xf numFmtId="172" fontId="14" fillId="0" borderId="51" xfId="31" applyNumberFormat="1" applyFont="1" applyBorder="1" applyAlignment="1"/>
    <xf numFmtId="172" fontId="14" fillId="0" borderId="12" xfId="31" applyNumberFormat="1" applyFont="1" applyBorder="1" applyAlignment="1"/>
    <xf numFmtId="172" fontId="16" fillId="0" borderId="23" xfId="31" applyNumberFormat="1" applyFont="1" applyBorder="1" applyAlignment="1"/>
    <xf numFmtId="172" fontId="16" fillId="0" borderId="23" xfId="34" applyNumberFormat="1" applyFont="1" applyBorder="1" applyAlignment="1"/>
    <xf numFmtId="172" fontId="16" fillId="0" borderId="48" xfId="31" applyNumberFormat="1" applyFont="1" applyBorder="1" applyAlignment="1"/>
    <xf numFmtId="172" fontId="16" fillId="29" borderId="48" xfId="31" applyNumberFormat="1" applyFont="1" applyFill="1" applyBorder="1" applyAlignment="1"/>
    <xf numFmtId="172" fontId="14" fillId="29" borderId="12" xfId="31" applyNumberFormat="1" applyFont="1" applyFill="1" applyBorder="1" applyAlignment="1"/>
    <xf numFmtId="172" fontId="16" fillId="0" borderId="12" xfId="31" applyNumberFormat="1" applyFont="1" applyBorder="1" applyAlignment="1"/>
    <xf numFmtId="172" fontId="16" fillId="29" borderId="12" xfId="31" applyNumberFormat="1" applyFont="1" applyFill="1" applyBorder="1" applyAlignment="1"/>
    <xf numFmtId="172" fontId="14" fillId="0" borderId="51" xfId="57" applyNumberFormat="1" applyFont="1" applyBorder="1" applyAlignment="1">
      <alignment horizontal="left" vertical="center" wrapText="1"/>
    </xf>
    <xf numFmtId="172" fontId="16" fillId="0" borderId="53" xfId="31" applyNumberFormat="1" applyFont="1" applyBorder="1" applyAlignment="1"/>
    <xf numFmtId="172" fontId="16" fillId="29" borderId="53" xfId="31" applyNumberFormat="1" applyFont="1" applyFill="1" applyBorder="1" applyAlignment="1"/>
    <xf numFmtId="172" fontId="6" fillId="0" borderId="0" xfId="34" applyNumberFormat="1" applyFont="1" applyFill="1" applyBorder="1" applyAlignment="1"/>
    <xf numFmtId="172" fontId="6" fillId="29" borderId="0" xfId="34" applyNumberFormat="1" applyFont="1" applyFill="1" applyBorder="1" applyAlignment="1"/>
    <xf numFmtId="172" fontId="10" fillId="0" borderId="0" xfId="34" applyNumberFormat="1" applyFont="1" applyFill="1" applyBorder="1" applyAlignment="1"/>
    <xf numFmtId="172" fontId="10" fillId="29" borderId="0" xfId="34" applyNumberFormat="1" applyFont="1" applyFill="1" applyBorder="1" applyAlignment="1"/>
    <xf numFmtId="172" fontId="6" fillId="0" borderId="48" xfId="34" applyNumberFormat="1" applyFont="1" applyFill="1" applyBorder="1" applyAlignment="1"/>
    <xf numFmtId="172" fontId="6" fillId="29" borderId="48" xfId="34" applyNumberFormat="1" applyFont="1" applyFill="1" applyBorder="1" applyAlignment="1"/>
    <xf numFmtId="172" fontId="7" fillId="0" borderId="49" xfId="34" applyNumberFormat="1" applyFont="1" applyFill="1" applyBorder="1" applyAlignment="1"/>
    <xf numFmtId="172" fontId="7" fillId="29" borderId="49" xfId="34" applyNumberFormat="1" applyFont="1" applyFill="1" applyBorder="1" applyAlignment="1"/>
    <xf numFmtId="172" fontId="53" fillId="0" borderId="49" xfId="34" applyNumberFormat="1" applyFont="1" applyFill="1" applyBorder="1" applyAlignment="1"/>
    <xf numFmtId="172" fontId="53" fillId="29" borderId="49" xfId="34" applyNumberFormat="1" applyFont="1" applyFill="1" applyBorder="1" applyAlignment="1"/>
    <xf numFmtId="172" fontId="6" fillId="0" borderId="51" xfId="34" applyNumberFormat="1" applyFont="1" applyFill="1" applyBorder="1" applyAlignment="1"/>
    <xf numFmtId="172" fontId="6" fillId="29" borderId="51" xfId="34" applyNumberFormat="1" applyFont="1" applyFill="1" applyBorder="1" applyAlignment="1"/>
    <xf numFmtId="172" fontId="7" fillId="0" borderId="51" xfId="65" applyNumberFormat="1" applyFont="1" applyFill="1" applyBorder="1"/>
    <xf numFmtId="172" fontId="7" fillId="0" borderId="51" xfId="34" applyNumberFormat="1" applyFont="1" applyFill="1" applyBorder="1" applyAlignment="1"/>
    <xf numFmtId="172" fontId="7" fillId="29" borderId="51" xfId="34" applyNumberFormat="1" applyFont="1" applyFill="1" applyBorder="1" applyAlignment="1"/>
    <xf numFmtId="0" fontId="6" fillId="0" borderId="48" xfId="0" applyFont="1" applyFill="1" applyBorder="1"/>
    <xf numFmtId="168" fontId="6" fillId="0" borderId="55" xfId="0" applyNumberFormat="1" applyFont="1" applyFill="1" applyBorder="1" applyAlignment="1">
      <alignment horizontal="right" wrapText="1"/>
    </xf>
    <xf numFmtId="168" fontId="6" fillId="0" borderId="0" xfId="0" applyNumberFormat="1" applyFont="1" applyFill="1" applyBorder="1" applyAlignment="1">
      <alignment horizontal="right"/>
    </xf>
    <xf numFmtId="168" fontId="6" fillId="0" borderId="23" xfId="0" applyNumberFormat="1" applyFont="1" applyFill="1" applyBorder="1" applyAlignment="1">
      <alignment horizontal="right"/>
    </xf>
    <xf numFmtId="172" fontId="16" fillId="0" borderId="48" xfId="31" applyNumberFormat="1" applyFont="1" applyBorder="1" applyAlignment="1">
      <alignment vertical="center"/>
    </xf>
    <xf numFmtId="172" fontId="16" fillId="29" borderId="48" xfId="31" applyNumberFormat="1" applyFont="1" applyFill="1" applyBorder="1" applyAlignment="1">
      <alignment vertical="center"/>
    </xf>
    <xf numFmtId="172" fontId="14" fillId="0" borderId="49" xfId="31" applyNumberFormat="1" applyFont="1" applyBorder="1" applyAlignment="1">
      <alignment vertical="center"/>
    </xf>
    <xf numFmtId="172" fontId="14" fillId="29" borderId="49" xfId="31" applyNumberFormat="1" applyFont="1" applyFill="1" applyBorder="1" applyAlignment="1">
      <alignment vertical="center"/>
    </xf>
    <xf numFmtId="172" fontId="42" fillId="0" borderId="49" xfId="31" applyNumberFormat="1" applyFont="1" applyBorder="1" applyAlignment="1">
      <alignment vertical="center"/>
    </xf>
    <xf numFmtId="172" fontId="42" fillId="29" borderId="49" xfId="31" applyNumberFormat="1" applyFont="1" applyFill="1" applyBorder="1" applyAlignment="1">
      <alignment vertical="center"/>
    </xf>
    <xf numFmtId="172" fontId="14" fillId="0" borderId="48" xfId="31" applyNumberFormat="1" applyFont="1" applyBorder="1" applyAlignment="1">
      <alignment vertical="center"/>
    </xf>
    <xf numFmtId="172" fontId="14" fillId="29" borderId="48" xfId="31" applyNumberFormat="1" applyFont="1" applyFill="1" applyBorder="1" applyAlignment="1">
      <alignment vertical="center"/>
    </xf>
    <xf numFmtId="172" fontId="14" fillId="0" borderId="51" xfId="31" applyNumberFormat="1" applyFont="1" applyBorder="1" applyAlignment="1">
      <alignment vertical="center"/>
    </xf>
    <xf numFmtId="172" fontId="14" fillId="29" borderId="51" xfId="31" applyNumberFormat="1" applyFont="1" applyFill="1" applyBorder="1" applyAlignment="1">
      <alignment vertical="center"/>
    </xf>
    <xf numFmtId="172" fontId="16" fillId="0" borderId="23" xfId="31" applyNumberFormat="1" applyFont="1" applyBorder="1" applyAlignment="1">
      <alignment vertical="center"/>
    </xf>
    <xf numFmtId="172" fontId="16" fillId="29" borderId="23" xfId="31" applyNumberFormat="1" applyFont="1" applyFill="1" applyBorder="1" applyAlignment="1">
      <alignment vertical="center"/>
    </xf>
    <xf numFmtId="172" fontId="14" fillId="0" borderId="51" xfId="74" applyNumberFormat="1" applyFont="1" applyBorder="1" applyAlignment="1">
      <alignment horizontal="left" vertical="center"/>
    </xf>
    <xf numFmtId="172" fontId="14" fillId="0" borderId="51" xfId="74" applyNumberFormat="1" applyFont="1" applyBorder="1" applyAlignment="1">
      <alignment vertical="center"/>
    </xf>
    <xf numFmtId="172" fontId="14" fillId="29" borderId="51" xfId="74" applyNumberFormat="1" applyFont="1" applyFill="1" applyBorder="1" applyAlignment="1">
      <alignment vertical="center"/>
    </xf>
    <xf numFmtId="172" fontId="41" fillId="30" borderId="12" xfId="31" applyNumberFormat="1" applyFont="1" applyFill="1" applyBorder="1" applyAlignment="1">
      <alignment vertical="center"/>
    </xf>
    <xf numFmtId="172" fontId="41" fillId="29" borderId="12" xfId="31" applyNumberFormat="1" applyFont="1" applyFill="1" applyBorder="1" applyAlignment="1">
      <alignment vertical="center"/>
    </xf>
    <xf numFmtId="172" fontId="41" fillId="0" borderId="12" xfId="31" applyNumberFormat="1" applyFont="1" applyBorder="1" applyAlignment="1">
      <alignment vertical="center"/>
    </xf>
    <xf numFmtId="172" fontId="14" fillId="0" borderId="53" xfId="31" applyNumberFormat="1" applyFont="1" applyBorder="1" applyAlignment="1">
      <alignment vertical="center"/>
    </xf>
    <xf numFmtId="172" fontId="14" fillId="29" borderId="53" xfId="31" applyNumberFormat="1" applyFont="1" applyFill="1" applyBorder="1" applyAlignment="1">
      <alignment vertical="center"/>
    </xf>
    <xf numFmtId="0" fontId="6" fillId="0" borderId="0" xfId="64" quotePrefix="1" applyFont="1" applyFill="1" applyBorder="1" applyAlignment="1">
      <alignment horizontal="left" wrapText="1"/>
    </xf>
    <xf numFmtId="0" fontId="10" fillId="0" borderId="0" xfId="64" applyFont="1" applyBorder="1"/>
    <xf numFmtId="0" fontId="10" fillId="0" borderId="0" xfId="64" applyFont="1" applyBorder="1" applyAlignment="1"/>
    <xf numFmtId="0" fontId="6" fillId="0" borderId="0" xfId="64" quotePrefix="1" applyFont="1" applyBorder="1" applyAlignment="1">
      <alignment horizontal="left" wrapText="1"/>
    </xf>
    <xf numFmtId="0" fontId="6" fillId="0" borderId="0" xfId="64" applyFont="1" applyBorder="1" applyAlignment="1">
      <alignment horizontal="left" wrapText="1"/>
    </xf>
    <xf numFmtId="172" fontId="10" fillId="0" borderId="0" xfId="64" applyNumberFormat="1" applyFont="1" applyFill="1" applyBorder="1" applyAlignment="1">
      <alignment horizontal="right"/>
    </xf>
    <xf numFmtId="172" fontId="6" fillId="0" borderId="0" xfId="64" applyNumberFormat="1" applyFont="1" applyBorder="1" applyAlignment="1">
      <alignment horizontal="right"/>
    </xf>
    <xf numFmtId="172" fontId="7" fillId="0" borderId="0" xfId="64" applyNumberFormat="1" applyFont="1" applyBorder="1" applyAlignment="1">
      <alignment horizontal="right"/>
    </xf>
    <xf numFmtId="172" fontId="7" fillId="29" borderId="0" xfId="64" applyNumberFormat="1" applyFont="1" applyFill="1" applyBorder="1" applyAlignment="1">
      <alignment horizontal="right"/>
    </xf>
    <xf numFmtId="172" fontId="6" fillId="29" borderId="0" xfId="64" applyNumberFormat="1" applyFont="1" applyFill="1" applyBorder="1" applyAlignment="1">
      <alignment horizontal="right"/>
    </xf>
    <xf numFmtId="172" fontId="6" fillId="0" borderId="0" xfId="64" applyNumberFormat="1" applyFont="1" applyFill="1" applyBorder="1" applyAlignment="1">
      <alignment horizontal="left" indent="1"/>
    </xf>
    <xf numFmtId="172" fontId="6" fillId="0" borderId="0" xfId="64" applyNumberFormat="1" applyFont="1" applyFill="1" applyBorder="1" applyAlignment="1">
      <alignment horizontal="right"/>
    </xf>
    <xf numFmtId="172" fontId="6" fillId="24" borderId="0" xfId="64" applyNumberFormat="1" applyFont="1" applyFill="1" applyBorder="1" applyAlignment="1">
      <alignment horizontal="left" indent="1"/>
    </xf>
    <xf numFmtId="172" fontId="6" fillId="0" borderId="0" xfId="64" applyNumberFormat="1" applyFont="1" applyBorder="1" applyAlignment="1">
      <alignment horizontal="left" indent="1"/>
    </xf>
    <xf numFmtId="172" fontId="7" fillId="0" borderId="0" xfId="64" applyNumberFormat="1" applyFont="1" applyBorder="1" applyAlignment="1">
      <alignment horizontal="left" indent="1"/>
    </xf>
    <xf numFmtId="172" fontId="53" fillId="0" borderId="13" xfId="64" applyNumberFormat="1" applyFont="1" applyFill="1" applyBorder="1" applyAlignment="1">
      <alignment horizontal="right"/>
    </xf>
    <xf numFmtId="172" fontId="7" fillId="0" borderId="13" xfId="64" applyNumberFormat="1" applyFont="1" applyBorder="1" applyAlignment="1">
      <alignment horizontal="right"/>
    </xf>
    <xf numFmtId="172" fontId="7" fillId="29" borderId="13" xfId="64" applyNumberFormat="1" applyFont="1" applyFill="1" applyBorder="1" applyAlignment="1">
      <alignment horizontal="right"/>
    </xf>
    <xf numFmtId="172" fontId="7" fillId="30" borderId="0" xfId="64" applyNumberFormat="1" applyFont="1" applyFill="1" applyBorder="1"/>
    <xf numFmtId="172" fontId="6" fillId="30" borderId="0" xfId="64" applyNumberFormat="1" applyFont="1" applyFill="1" applyBorder="1" applyAlignment="1">
      <alignment horizontal="left" indent="1"/>
    </xf>
    <xf numFmtId="172" fontId="53" fillId="0" borderId="19" xfId="64" applyNumberFormat="1" applyFont="1" applyFill="1" applyBorder="1" applyAlignment="1">
      <alignment horizontal="right"/>
    </xf>
    <xf numFmtId="172" fontId="7" fillId="0" borderId="19" xfId="64" applyNumberFormat="1" applyFont="1" applyFill="1" applyBorder="1" applyAlignment="1">
      <alignment horizontal="right"/>
    </xf>
    <xf numFmtId="172" fontId="7" fillId="29" borderId="19" xfId="64" applyNumberFormat="1" applyFont="1" applyFill="1" applyBorder="1" applyAlignment="1">
      <alignment horizontal="right"/>
    </xf>
    <xf numFmtId="172" fontId="7" fillId="0" borderId="0" xfId="64" applyNumberFormat="1" applyFont="1" applyFill="1" applyBorder="1" applyAlignment="1">
      <alignment horizontal="right"/>
    </xf>
    <xf numFmtId="172" fontId="7" fillId="0" borderId="0" xfId="64" applyNumberFormat="1" applyFont="1" applyFill="1" applyBorder="1" applyAlignment="1">
      <alignment horizontal="left"/>
    </xf>
    <xf numFmtId="172" fontId="6" fillId="0" borderId="48" xfId="64" applyNumberFormat="1" applyFont="1" applyBorder="1"/>
    <xf numFmtId="172" fontId="7" fillId="0" borderId="51" xfId="64" applyNumberFormat="1" applyFont="1" applyFill="1" applyBorder="1" applyAlignment="1">
      <alignment horizontal="left" wrapText="1" indent="1"/>
    </xf>
    <xf numFmtId="172" fontId="53" fillId="0" borderId="51" xfId="64" applyNumberFormat="1" applyFont="1" applyFill="1" applyBorder="1" applyAlignment="1">
      <alignment horizontal="right"/>
    </xf>
    <xf numFmtId="172" fontId="7" fillId="0" borderId="51" xfId="64" applyNumberFormat="1" applyFont="1" applyFill="1" applyBorder="1" applyAlignment="1">
      <alignment horizontal="right"/>
    </xf>
    <xf numFmtId="172" fontId="7" fillId="29" borderId="51" xfId="64" applyNumberFormat="1" applyFont="1" applyFill="1" applyBorder="1" applyAlignment="1">
      <alignment horizontal="right"/>
    </xf>
    <xf numFmtId="172" fontId="6" fillId="0" borderId="0" xfId="64" applyNumberFormat="1" applyFont="1" applyBorder="1" applyAlignment="1">
      <alignment horizontal="left"/>
    </xf>
    <xf numFmtId="0" fontId="6" fillId="0" borderId="0" xfId="1234" applyFont="1" applyBorder="1" applyAlignment="1">
      <alignment horizontal="left" indent="2"/>
    </xf>
    <xf numFmtId="172" fontId="7" fillId="0" borderId="0" xfId="64" applyNumberFormat="1" applyFont="1" applyBorder="1" applyAlignment="1">
      <alignment horizontal="left"/>
    </xf>
    <xf numFmtId="172" fontId="7" fillId="0" borderId="0" xfId="64" applyNumberFormat="1" applyFont="1" applyBorder="1" applyAlignment="1">
      <alignment horizontal="left" wrapText="1"/>
    </xf>
    <xf numFmtId="172" fontId="10" fillId="0" borderId="19" xfId="64" applyNumberFormat="1" applyFont="1" applyFill="1" applyBorder="1" applyAlignment="1">
      <alignment horizontal="right" vertical="top"/>
    </xf>
    <xf numFmtId="172" fontId="6" fillId="0" borderId="19" xfId="64" applyNumberFormat="1" applyFont="1" applyBorder="1" applyAlignment="1">
      <alignment horizontal="right" vertical="top"/>
    </xf>
    <xf numFmtId="172" fontId="6" fillId="29" borderId="19" xfId="64" applyNumberFormat="1" applyFont="1" applyFill="1" applyBorder="1" applyAlignment="1">
      <alignment horizontal="right" vertical="top"/>
    </xf>
    <xf numFmtId="172" fontId="7" fillId="0" borderId="0" xfId="64" applyNumberFormat="1" applyFont="1" applyBorder="1" applyAlignment="1"/>
    <xf numFmtId="172" fontId="7" fillId="29" borderId="0" xfId="64" applyNumberFormat="1" applyFont="1" applyFill="1" applyBorder="1" applyAlignment="1"/>
    <xf numFmtId="172" fontId="6" fillId="0" borderId="0" xfId="64" applyNumberFormat="1" applyFont="1" applyBorder="1" applyAlignment="1"/>
    <xf numFmtId="172" fontId="6" fillId="0" borderId="0" xfId="64" applyNumberFormat="1" applyFont="1" applyBorder="1" applyAlignment="1">
      <alignment horizontal="left" wrapText="1" indent="1"/>
    </xf>
    <xf numFmtId="172" fontId="7" fillId="0" borderId="19" xfId="64" applyNumberFormat="1" applyFont="1" applyBorder="1"/>
    <xf numFmtId="172" fontId="10" fillId="0" borderId="49" xfId="64" applyNumberFormat="1" applyFont="1" applyFill="1" applyBorder="1" applyAlignment="1">
      <alignment horizontal="right" vertical="top" wrapText="1"/>
    </xf>
    <xf numFmtId="172" fontId="6" fillId="0" borderId="49" xfId="64" applyNumberFormat="1" applyFont="1" applyBorder="1" applyAlignment="1">
      <alignment horizontal="right" vertical="top" wrapText="1"/>
    </xf>
    <xf numFmtId="172" fontId="6" fillId="29" borderId="49" xfId="64" applyNumberFormat="1" applyFont="1" applyFill="1" applyBorder="1" applyAlignment="1">
      <alignment horizontal="right" vertical="top" wrapText="1"/>
    </xf>
    <xf numFmtId="0" fontId="6" fillId="0" borderId="0" xfId="1234" applyFont="1" applyBorder="1" applyAlignment="1">
      <alignment horizontal="left" wrapText="1" indent="1"/>
    </xf>
    <xf numFmtId="0" fontId="10" fillId="0" borderId="0" xfId="1234" applyFont="1" applyBorder="1" applyAlignment="1">
      <alignment horizontal="left" wrapText="1" indent="1"/>
    </xf>
    <xf numFmtId="172" fontId="6" fillId="0" borderId="15" xfId="64" applyNumberFormat="1" applyFont="1" applyBorder="1"/>
    <xf numFmtId="172" fontId="6" fillId="0" borderId="15" xfId="64" applyNumberFormat="1" applyFont="1" applyFill="1" applyBorder="1" applyAlignment="1">
      <alignment horizontal="right" wrapText="1"/>
    </xf>
    <xf numFmtId="172" fontId="6" fillId="0" borderId="15" xfId="64" applyNumberFormat="1" applyFont="1" applyBorder="1" applyAlignment="1">
      <alignment horizontal="right"/>
    </xf>
    <xf numFmtId="172" fontId="10" fillId="0" borderId="13" xfId="64" applyNumberFormat="1" applyFont="1" applyFill="1" applyBorder="1" applyAlignment="1">
      <alignment horizontal="right" wrapText="1"/>
    </xf>
    <xf numFmtId="172" fontId="6" fillId="29" borderId="13" xfId="64" applyNumberFormat="1" applyFont="1" applyFill="1" applyBorder="1" applyAlignment="1">
      <alignment horizontal="right" wrapText="1"/>
    </xf>
    <xf numFmtId="172" fontId="6" fillId="0" borderId="0" xfId="64" applyNumberFormat="1" applyFont="1" applyBorder="1" applyAlignment="1">
      <alignment horizontal="left" vertical="center" indent="1"/>
    </xf>
    <xf numFmtId="172" fontId="6" fillId="0" borderId="0" xfId="64" applyNumberFormat="1" applyFont="1" applyFill="1" applyBorder="1" applyAlignment="1">
      <alignment vertical="center"/>
    </xf>
    <xf numFmtId="172" fontId="6" fillId="0" borderId="0" xfId="64" applyNumberFormat="1" applyFont="1" applyBorder="1" applyAlignment="1">
      <alignment horizontal="right" vertical="center" wrapText="1"/>
    </xf>
    <xf numFmtId="172" fontId="6" fillId="0" borderId="0" xfId="64" applyNumberFormat="1" applyFont="1" applyBorder="1" applyAlignment="1">
      <alignment vertical="center"/>
    </xf>
    <xf numFmtId="172" fontId="6" fillId="29" borderId="0" xfId="64" applyNumberFormat="1" applyFont="1" applyFill="1" applyBorder="1" applyAlignment="1">
      <alignment vertical="center"/>
    </xf>
    <xf numFmtId="172" fontId="6" fillId="0" borderId="0" xfId="64" applyNumberFormat="1" applyFont="1" applyBorder="1" applyAlignment="1">
      <alignment horizontal="left" vertical="center"/>
    </xf>
    <xf numFmtId="172" fontId="10" fillId="0" borderId="0" xfId="64" applyNumberFormat="1" applyFont="1" applyBorder="1" applyAlignment="1">
      <alignment vertical="center"/>
    </xf>
    <xf numFmtId="172" fontId="10" fillId="0" borderId="15" xfId="64" applyNumberFormat="1" applyFont="1" applyBorder="1" applyAlignment="1">
      <alignment vertical="center"/>
    </xf>
    <xf numFmtId="172" fontId="6" fillId="29" borderId="15" xfId="64" applyNumberFormat="1" applyFont="1" applyFill="1" applyBorder="1" applyAlignment="1">
      <alignment vertical="center"/>
    </xf>
    <xf numFmtId="172" fontId="7" fillId="0" borderId="0" xfId="64" applyNumberFormat="1" applyFont="1" applyBorder="1" applyAlignment="1">
      <alignment horizontal="center"/>
    </xf>
    <xf numFmtId="172" fontId="53" fillId="0" borderId="24" xfId="64" applyNumberFormat="1" applyFont="1" applyBorder="1" applyAlignment="1">
      <alignment horizontal="right"/>
    </xf>
    <xf numFmtId="172" fontId="7" fillId="29" borderId="24" xfId="64" applyNumberFormat="1" applyFont="1" applyFill="1" applyBorder="1" applyAlignment="1">
      <alignment horizontal="right"/>
    </xf>
    <xf numFmtId="172" fontId="6" fillId="0" borderId="24" xfId="64" applyNumberFormat="1" applyFont="1" applyBorder="1" applyAlignment="1">
      <alignment horizontal="left" indent="1"/>
    </xf>
    <xf numFmtId="172" fontId="6" fillId="0" borderId="24" xfId="64" applyNumberFormat="1" applyFont="1" applyFill="1" applyBorder="1" applyAlignment="1"/>
    <xf numFmtId="172" fontId="10" fillId="0" borderId="24" xfId="64" applyNumberFormat="1" applyFont="1" applyBorder="1" applyAlignment="1">
      <alignment vertical="center"/>
    </xf>
    <xf numFmtId="172" fontId="6" fillId="29" borderId="24" xfId="64" applyNumberFormat="1" applyFont="1" applyFill="1" applyBorder="1" applyAlignment="1">
      <alignment vertical="center"/>
    </xf>
    <xf numFmtId="0" fontId="6" fillId="0" borderId="51" xfId="64" applyFont="1" applyBorder="1" applyAlignment="1">
      <alignment wrapText="1"/>
    </xf>
    <xf numFmtId="206" fontId="6" fillId="0" borderId="51" xfId="64" applyNumberFormat="1" applyFont="1" applyBorder="1" applyAlignment="1">
      <alignment horizontal="center"/>
    </xf>
    <xf numFmtId="167" fontId="6" fillId="29" borderId="51" xfId="28" applyFont="1" applyFill="1" applyBorder="1" applyAlignment="1">
      <alignment horizontal="right"/>
    </xf>
    <xf numFmtId="173" fontId="6" fillId="24" borderId="51" xfId="64" applyNumberFormat="1" applyFont="1" applyFill="1" applyBorder="1" applyAlignment="1">
      <alignment horizontal="right"/>
    </xf>
    <xf numFmtId="173" fontId="6" fillId="29" borderId="51" xfId="64" applyNumberFormat="1" applyFont="1" applyFill="1" applyBorder="1" applyAlignment="1">
      <alignment horizontal="right"/>
    </xf>
    <xf numFmtId="172" fontId="6" fillId="0" borderId="48" xfId="64" applyNumberFormat="1" applyFont="1" applyFill="1" applyBorder="1" applyAlignment="1"/>
    <xf numFmtId="172" fontId="6" fillId="0" borderId="51" xfId="64" applyNumberFormat="1" applyFont="1" applyFill="1" applyBorder="1" applyAlignment="1"/>
    <xf numFmtId="172" fontId="6" fillId="0" borderId="0" xfId="74" applyNumberFormat="1" applyFont="1" applyFill="1" applyBorder="1" applyAlignment="1">
      <alignment horizontal="left" vertical="top" indent="1"/>
    </xf>
    <xf numFmtId="168" fontId="7" fillId="0" borderId="12" xfId="0" applyNumberFormat="1" applyFont="1" applyFill="1" applyBorder="1" applyAlignment="1">
      <alignment horizontal="right"/>
    </xf>
    <xf numFmtId="172" fontId="7" fillId="0" borderId="0" xfId="64" applyNumberFormat="1" applyFont="1" applyBorder="1" applyAlignment="1">
      <alignment horizontal="left"/>
    </xf>
    <xf numFmtId="168" fontId="11" fillId="0" borderId="0" xfId="72" applyNumberFormat="1" applyFont="1" applyBorder="1" applyAlignment="1">
      <alignment horizontal="left" wrapText="1"/>
    </xf>
    <xf numFmtId="0" fontId="11" fillId="0" borderId="0" xfId="72" applyFont="1" applyBorder="1" applyAlignment="1">
      <alignment horizontal="left" wrapText="1"/>
    </xf>
    <xf numFmtId="172" fontId="16" fillId="30" borderId="0" xfId="0" applyNumberFormat="1" applyFont="1" applyFill="1" applyBorder="1" applyAlignment="1">
      <alignment horizontal="left" vertical="top" wrapText="1"/>
    </xf>
    <xf numFmtId="172" fontId="14" fillId="0" borderId="0" xfId="74" applyNumberFormat="1" applyFont="1" applyAlignment="1">
      <alignment horizontal="left" vertical="center" wrapText="1"/>
    </xf>
    <xf numFmtId="172" fontId="14" fillId="0" borderId="0" xfId="74" applyNumberFormat="1" applyFont="1" applyAlignment="1">
      <alignment horizontal="left" vertical="top" wrapText="1"/>
    </xf>
  </cellXfs>
  <cellStyles count="1237">
    <cellStyle name=" 1" xfId="106"/>
    <cellStyle name="20% - Accent1" xfId="1" builtinId="30" customBuiltin="1"/>
    <cellStyle name="20% - Accent1 10" xfId="107"/>
    <cellStyle name="20% - Accent1 11" xfId="108"/>
    <cellStyle name="20% - Accent1 2" xfId="109"/>
    <cellStyle name="20% - Accent1 2 2" xfId="110"/>
    <cellStyle name="20% - Accent1 2 2 2" xfId="111"/>
    <cellStyle name="20% - Accent1 2 2 3" xfId="112"/>
    <cellStyle name="20% - Accent1 2 3" xfId="113"/>
    <cellStyle name="20% - Accent1 2 4" xfId="114"/>
    <cellStyle name="20% - Accent1 2 5" xfId="115"/>
    <cellStyle name="20% - Accent1 3" xfId="116"/>
    <cellStyle name="20% - Accent1 3 2" xfId="117"/>
    <cellStyle name="20% - Accent1 3 3" xfId="118"/>
    <cellStyle name="20% - Accent1 3 4" xfId="119"/>
    <cellStyle name="20% - Accent1 3 5" xfId="120"/>
    <cellStyle name="20% - Accent1 4" xfId="121"/>
    <cellStyle name="20% - Accent1 4 2" xfId="122"/>
    <cellStyle name="20% - Accent1 4 3" xfId="123"/>
    <cellStyle name="20% - Accent1 4 4" xfId="124"/>
    <cellStyle name="20% - Accent1 4 5" xfId="125"/>
    <cellStyle name="20% - Accent1 5" xfId="126"/>
    <cellStyle name="20% - Accent1 5 2" xfId="127"/>
    <cellStyle name="20% - Accent1 5 3" xfId="128"/>
    <cellStyle name="20% - Accent1 5 4" xfId="129"/>
    <cellStyle name="20% - Accent1 5 5" xfId="130"/>
    <cellStyle name="20% - Accent1 6" xfId="131"/>
    <cellStyle name="20% - Accent1 6 2" xfId="132"/>
    <cellStyle name="20% - Accent1 6 3" xfId="133"/>
    <cellStyle name="20% - Accent1 6 4" xfId="134"/>
    <cellStyle name="20% - Accent1 7" xfId="135"/>
    <cellStyle name="20% - Accent1 7 2" xfId="136"/>
    <cellStyle name="20% - Accent1 7 3" xfId="137"/>
    <cellStyle name="20% - Accent1 7 4" xfId="138"/>
    <cellStyle name="20% - Accent1 8" xfId="139"/>
    <cellStyle name="20% - Accent1 8 2" xfId="140"/>
    <cellStyle name="20% - Accent1 9" xfId="141"/>
    <cellStyle name="20% - Accent2" xfId="2" builtinId="34" customBuiltin="1"/>
    <cellStyle name="20% - Accent2 10" xfId="142"/>
    <cellStyle name="20% - Accent2 11" xfId="143"/>
    <cellStyle name="20% - Accent2 2" xfId="144"/>
    <cellStyle name="20% - Accent2 2 2" xfId="145"/>
    <cellStyle name="20% - Accent2 2 2 2" xfId="146"/>
    <cellStyle name="20% - Accent2 2 2 3" xfId="147"/>
    <cellStyle name="20% - Accent2 2 3" xfId="148"/>
    <cellStyle name="20% - Accent2 2 4" xfId="149"/>
    <cellStyle name="20% - Accent2 2 5" xfId="150"/>
    <cellStyle name="20% - Accent2 3" xfId="151"/>
    <cellStyle name="20% - Accent2 3 2" xfId="152"/>
    <cellStyle name="20% - Accent2 3 3" xfId="153"/>
    <cellStyle name="20% - Accent2 3 4" xfId="154"/>
    <cellStyle name="20% - Accent2 3 5" xfId="155"/>
    <cellStyle name="20% - Accent2 4" xfId="156"/>
    <cellStyle name="20% - Accent2 4 2" xfId="157"/>
    <cellStyle name="20% - Accent2 4 3" xfId="158"/>
    <cellStyle name="20% - Accent2 4 4" xfId="159"/>
    <cellStyle name="20% - Accent2 4 5" xfId="160"/>
    <cellStyle name="20% - Accent2 5" xfId="161"/>
    <cellStyle name="20% - Accent2 5 2" xfId="162"/>
    <cellStyle name="20% - Accent2 5 3" xfId="163"/>
    <cellStyle name="20% - Accent2 5 4" xfId="164"/>
    <cellStyle name="20% - Accent2 5 5" xfId="165"/>
    <cellStyle name="20% - Accent2 6" xfId="166"/>
    <cellStyle name="20% - Accent2 6 2" xfId="167"/>
    <cellStyle name="20% - Accent2 6 3" xfId="168"/>
    <cellStyle name="20% - Accent2 6 4" xfId="169"/>
    <cellStyle name="20% - Accent2 7" xfId="170"/>
    <cellStyle name="20% - Accent2 7 2" xfId="171"/>
    <cellStyle name="20% - Accent2 7 3" xfId="172"/>
    <cellStyle name="20% - Accent2 7 4" xfId="173"/>
    <cellStyle name="20% - Accent2 8" xfId="174"/>
    <cellStyle name="20% - Accent2 8 2" xfId="175"/>
    <cellStyle name="20% - Accent2 9" xfId="176"/>
    <cellStyle name="20% - Accent3" xfId="3" builtinId="38" customBuiltin="1"/>
    <cellStyle name="20% - Accent3 10" xfId="177"/>
    <cellStyle name="20% - Accent3 11" xfId="178"/>
    <cellStyle name="20% - Accent3 2" xfId="179"/>
    <cellStyle name="20% - Accent3 2 2" xfId="180"/>
    <cellStyle name="20% - Accent3 2 2 2" xfId="181"/>
    <cellStyle name="20% - Accent3 2 2 3" xfId="182"/>
    <cellStyle name="20% - Accent3 2 3" xfId="183"/>
    <cellStyle name="20% - Accent3 2 4" xfId="184"/>
    <cellStyle name="20% - Accent3 2 5" xfId="185"/>
    <cellStyle name="20% - Accent3 3" xfId="186"/>
    <cellStyle name="20% - Accent3 3 2" xfId="187"/>
    <cellStyle name="20% - Accent3 3 3" xfId="188"/>
    <cellStyle name="20% - Accent3 3 4" xfId="189"/>
    <cellStyle name="20% - Accent3 3 5" xfId="190"/>
    <cellStyle name="20% - Accent3 4" xfId="191"/>
    <cellStyle name="20% - Accent3 4 2" xfId="192"/>
    <cellStyle name="20% - Accent3 4 3" xfId="193"/>
    <cellStyle name="20% - Accent3 4 4" xfId="194"/>
    <cellStyle name="20% - Accent3 4 5" xfId="195"/>
    <cellStyle name="20% - Accent3 5" xfId="196"/>
    <cellStyle name="20% - Accent3 5 2" xfId="197"/>
    <cellStyle name="20% - Accent3 5 3" xfId="198"/>
    <cellStyle name="20% - Accent3 5 4" xfId="199"/>
    <cellStyle name="20% - Accent3 5 5" xfId="200"/>
    <cellStyle name="20% - Accent3 6" xfId="201"/>
    <cellStyle name="20% - Accent3 6 2" xfId="202"/>
    <cellStyle name="20% - Accent3 6 3" xfId="203"/>
    <cellStyle name="20% - Accent3 6 4" xfId="204"/>
    <cellStyle name="20% - Accent3 7" xfId="205"/>
    <cellStyle name="20% - Accent3 7 2" xfId="206"/>
    <cellStyle name="20% - Accent3 7 3" xfId="207"/>
    <cellStyle name="20% - Accent3 7 4" xfId="208"/>
    <cellStyle name="20% - Accent3 8" xfId="209"/>
    <cellStyle name="20% - Accent3 8 2" xfId="210"/>
    <cellStyle name="20% - Accent3 9" xfId="211"/>
    <cellStyle name="20% - Accent4" xfId="4" builtinId="42" customBuiltin="1"/>
    <cellStyle name="20% - Accent4 10" xfId="212"/>
    <cellStyle name="20% - Accent4 11" xfId="213"/>
    <cellStyle name="20% - Accent4 2" xfId="214"/>
    <cellStyle name="20% - Accent4 2 2" xfId="215"/>
    <cellStyle name="20% - Accent4 2 2 2" xfId="216"/>
    <cellStyle name="20% - Accent4 2 2 3" xfId="217"/>
    <cellStyle name="20% - Accent4 2 3" xfId="218"/>
    <cellStyle name="20% - Accent4 2 4" xfId="219"/>
    <cellStyle name="20% - Accent4 2 5" xfId="220"/>
    <cellStyle name="20% - Accent4 3" xfId="221"/>
    <cellStyle name="20% - Accent4 3 2" xfId="222"/>
    <cellStyle name="20% - Accent4 3 3" xfId="223"/>
    <cellStyle name="20% - Accent4 3 4" xfId="224"/>
    <cellStyle name="20% - Accent4 3 5" xfId="225"/>
    <cellStyle name="20% - Accent4 4" xfId="226"/>
    <cellStyle name="20% - Accent4 4 2" xfId="227"/>
    <cellStyle name="20% - Accent4 4 3" xfId="228"/>
    <cellStyle name="20% - Accent4 4 4" xfId="229"/>
    <cellStyle name="20% - Accent4 4 5" xfId="230"/>
    <cellStyle name="20% - Accent4 5" xfId="231"/>
    <cellStyle name="20% - Accent4 5 2" xfId="232"/>
    <cellStyle name="20% - Accent4 5 3" xfId="233"/>
    <cellStyle name="20% - Accent4 5 4" xfId="234"/>
    <cellStyle name="20% - Accent4 5 5" xfId="235"/>
    <cellStyle name="20% - Accent4 6" xfId="236"/>
    <cellStyle name="20% - Accent4 6 2" xfId="237"/>
    <cellStyle name="20% - Accent4 6 3" xfId="238"/>
    <cellStyle name="20% - Accent4 6 4" xfId="239"/>
    <cellStyle name="20% - Accent4 7" xfId="240"/>
    <cellStyle name="20% - Accent4 7 2" xfId="241"/>
    <cellStyle name="20% - Accent4 7 3" xfId="242"/>
    <cellStyle name="20% - Accent4 7 4" xfId="243"/>
    <cellStyle name="20% - Accent4 8" xfId="244"/>
    <cellStyle name="20% - Accent4 8 2" xfId="245"/>
    <cellStyle name="20% - Accent4 9" xfId="246"/>
    <cellStyle name="20% - Accent5" xfId="5" builtinId="46" customBuiltin="1"/>
    <cellStyle name="20% - Accent5 10" xfId="247"/>
    <cellStyle name="20% - Accent5 11" xfId="248"/>
    <cellStyle name="20% - Accent5 2" xfId="249"/>
    <cellStyle name="20% - Accent5 2 2" xfId="250"/>
    <cellStyle name="20% - Accent5 2 2 2" xfId="251"/>
    <cellStyle name="20% - Accent5 2 2 3" xfId="252"/>
    <cellStyle name="20% - Accent5 2 3" xfId="253"/>
    <cellStyle name="20% - Accent5 2 4" xfId="254"/>
    <cellStyle name="20% - Accent5 2 5" xfId="255"/>
    <cellStyle name="20% - Accent5 3" xfId="256"/>
    <cellStyle name="20% - Accent5 3 2" xfId="257"/>
    <cellStyle name="20% - Accent5 3 3" xfId="258"/>
    <cellStyle name="20% - Accent5 3 4" xfId="259"/>
    <cellStyle name="20% - Accent5 3 5" xfId="260"/>
    <cellStyle name="20% - Accent5 4" xfId="261"/>
    <cellStyle name="20% - Accent5 4 2" xfId="262"/>
    <cellStyle name="20% - Accent5 4 3" xfId="263"/>
    <cellStyle name="20% - Accent5 4 4" xfId="264"/>
    <cellStyle name="20% - Accent5 4 5" xfId="265"/>
    <cellStyle name="20% - Accent5 5" xfId="266"/>
    <cellStyle name="20% - Accent5 5 2" xfId="267"/>
    <cellStyle name="20% - Accent5 5 3" xfId="268"/>
    <cellStyle name="20% - Accent5 5 4" xfId="269"/>
    <cellStyle name="20% - Accent5 5 5" xfId="270"/>
    <cellStyle name="20% - Accent5 6" xfId="271"/>
    <cellStyle name="20% - Accent5 6 2" xfId="272"/>
    <cellStyle name="20% - Accent5 6 3" xfId="273"/>
    <cellStyle name="20% - Accent5 6 4" xfId="274"/>
    <cellStyle name="20% - Accent5 7" xfId="275"/>
    <cellStyle name="20% - Accent5 7 2" xfId="276"/>
    <cellStyle name="20% - Accent5 7 3" xfId="277"/>
    <cellStyle name="20% - Accent5 8" xfId="278"/>
    <cellStyle name="20% - Accent5 8 2" xfId="279"/>
    <cellStyle name="20% - Accent5 9" xfId="280"/>
    <cellStyle name="20% - Accent6" xfId="6" builtinId="50" customBuiltin="1"/>
    <cellStyle name="20% - Accent6 10" xfId="281"/>
    <cellStyle name="20% - Accent6 11" xfId="282"/>
    <cellStyle name="20% - Accent6 2" xfId="283"/>
    <cellStyle name="20% - Accent6 2 2" xfId="284"/>
    <cellStyle name="20% - Accent6 2 2 2" xfId="285"/>
    <cellStyle name="20% - Accent6 2 2 3" xfId="286"/>
    <cellStyle name="20% - Accent6 2 3" xfId="287"/>
    <cellStyle name="20% - Accent6 2 4" xfId="288"/>
    <cellStyle name="20% - Accent6 2 5" xfId="289"/>
    <cellStyle name="20% - Accent6 3" xfId="290"/>
    <cellStyle name="20% - Accent6 3 2" xfId="291"/>
    <cellStyle name="20% - Accent6 3 3" xfId="292"/>
    <cellStyle name="20% - Accent6 3 4" xfId="293"/>
    <cellStyle name="20% - Accent6 3 5" xfId="294"/>
    <cellStyle name="20% - Accent6 4" xfId="295"/>
    <cellStyle name="20% - Accent6 4 2" xfId="296"/>
    <cellStyle name="20% - Accent6 4 3" xfId="297"/>
    <cellStyle name="20% - Accent6 4 4" xfId="298"/>
    <cellStyle name="20% - Accent6 4 5" xfId="299"/>
    <cellStyle name="20% - Accent6 5" xfId="300"/>
    <cellStyle name="20% - Accent6 5 2" xfId="301"/>
    <cellStyle name="20% - Accent6 5 3" xfId="302"/>
    <cellStyle name="20% - Accent6 5 4" xfId="303"/>
    <cellStyle name="20% - Accent6 5 5" xfId="304"/>
    <cellStyle name="20% - Accent6 6" xfId="305"/>
    <cellStyle name="20% - Accent6 6 2" xfId="306"/>
    <cellStyle name="20% - Accent6 6 3" xfId="307"/>
    <cellStyle name="20% - Accent6 6 4" xfId="308"/>
    <cellStyle name="20% - Accent6 7" xfId="309"/>
    <cellStyle name="20% - Accent6 7 2" xfId="310"/>
    <cellStyle name="20% - Accent6 7 3" xfId="311"/>
    <cellStyle name="20% - Accent6 8" xfId="312"/>
    <cellStyle name="20% - Accent6 8 2" xfId="313"/>
    <cellStyle name="20% - Accent6 9" xfId="314"/>
    <cellStyle name="2008_Number" xfId="315"/>
    <cellStyle name="2009_Number" xfId="316"/>
    <cellStyle name="40% - Accent1" xfId="7" builtinId="31" customBuiltin="1"/>
    <cellStyle name="40% - Accent1 10" xfId="317"/>
    <cellStyle name="40% - Accent1 11" xfId="318"/>
    <cellStyle name="40% - Accent1 2" xfId="319"/>
    <cellStyle name="40% - Accent1 2 2" xfId="320"/>
    <cellStyle name="40% - Accent1 2 2 2" xfId="321"/>
    <cellStyle name="40% - Accent1 2 2 3" xfId="322"/>
    <cellStyle name="40% - Accent1 2 3" xfId="323"/>
    <cellStyle name="40% - Accent1 2 4" xfId="324"/>
    <cellStyle name="40% - Accent1 2 5" xfId="325"/>
    <cellStyle name="40% - Accent1 3" xfId="326"/>
    <cellStyle name="40% - Accent1 3 2" xfId="327"/>
    <cellStyle name="40% - Accent1 3 3" xfId="328"/>
    <cellStyle name="40% - Accent1 3 4" xfId="329"/>
    <cellStyle name="40% - Accent1 3 5" xfId="330"/>
    <cellStyle name="40% - Accent1 4" xfId="331"/>
    <cellStyle name="40% - Accent1 4 2" xfId="332"/>
    <cellStyle name="40% - Accent1 4 3" xfId="333"/>
    <cellStyle name="40% - Accent1 4 4" xfId="334"/>
    <cellStyle name="40% - Accent1 4 5" xfId="335"/>
    <cellStyle name="40% - Accent1 5" xfId="336"/>
    <cellStyle name="40% - Accent1 5 2" xfId="337"/>
    <cellStyle name="40% - Accent1 5 3" xfId="338"/>
    <cellStyle name="40% - Accent1 5 4" xfId="339"/>
    <cellStyle name="40% - Accent1 5 5" xfId="340"/>
    <cellStyle name="40% - Accent1 6" xfId="341"/>
    <cellStyle name="40% - Accent1 6 2" xfId="342"/>
    <cellStyle name="40% - Accent1 6 3" xfId="343"/>
    <cellStyle name="40% - Accent1 6 4" xfId="344"/>
    <cellStyle name="40% - Accent1 7" xfId="345"/>
    <cellStyle name="40% - Accent1 7 2" xfId="346"/>
    <cellStyle name="40% - Accent1 7 3" xfId="347"/>
    <cellStyle name="40% - Accent1 7 4" xfId="348"/>
    <cellStyle name="40% - Accent1 8" xfId="349"/>
    <cellStyle name="40% - Accent1 8 2" xfId="350"/>
    <cellStyle name="40% - Accent1 9" xfId="351"/>
    <cellStyle name="40% - Accent2" xfId="8" builtinId="35" customBuiltin="1"/>
    <cellStyle name="40% - Accent2 10" xfId="352"/>
    <cellStyle name="40% - Accent2 11" xfId="353"/>
    <cellStyle name="40% - Accent2 2" xfId="354"/>
    <cellStyle name="40% - Accent2 2 2" xfId="355"/>
    <cellStyle name="40% - Accent2 2 2 2" xfId="356"/>
    <cellStyle name="40% - Accent2 2 2 3" xfId="357"/>
    <cellStyle name="40% - Accent2 2 3" xfId="358"/>
    <cellStyle name="40% - Accent2 2 4" xfId="359"/>
    <cellStyle name="40% - Accent2 2 5" xfId="360"/>
    <cellStyle name="40% - Accent2 3" xfId="361"/>
    <cellStyle name="40% - Accent2 3 2" xfId="362"/>
    <cellStyle name="40% - Accent2 3 3" xfId="363"/>
    <cellStyle name="40% - Accent2 3 4" xfId="364"/>
    <cellStyle name="40% - Accent2 3 5" xfId="365"/>
    <cellStyle name="40% - Accent2 4" xfId="366"/>
    <cellStyle name="40% - Accent2 4 2" xfId="367"/>
    <cellStyle name="40% - Accent2 4 3" xfId="368"/>
    <cellStyle name="40% - Accent2 4 4" xfId="369"/>
    <cellStyle name="40% - Accent2 4 5" xfId="370"/>
    <cellStyle name="40% - Accent2 5" xfId="371"/>
    <cellStyle name="40% - Accent2 5 2" xfId="372"/>
    <cellStyle name="40% - Accent2 5 3" xfId="373"/>
    <cellStyle name="40% - Accent2 5 4" xfId="374"/>
    <cellStyle name="40% - Accent2 5 5" xfId="375"/>
    <cellStyle name="40% - Accent2 6" xfId="376"/>
    <cellStyle name="40% - Accent2 6 2" xfId="377"/>
    <cellStyle name="40% - Accent2 6 3" xfId="378"/>
    <cellStyle name="40% - Accent2 6 4" xfId="379"/>
    <cellStyle name="40% - Accent2 7" xfId="380"/>
    <cellStyle name="40% - Accent2 7 2" xfId="381"/>
    <cellStyle name="40% - Accent2 7 3" xfId="382"/>
    <cellStyle name="40% - Accent2 8" xfId="383"/>
    <cellStyle name="40% - Accent2 8 2" xfId="384"/>
    <cellStyle name="40% - Accent2 9" xfId="385"/>
    <cellStyle name="40% - Accent3" xfId="9" builtinId="39" customBuiltin="1"/>
    <cellStyle name="40% - Accent3 10" xfId="386"/>
    <cellStyle name="40% - Accent3 11" xfId="387"/>
    <cellStyle name="40% - Accent3 2" xfId="388"/>
    <cellStyle name="40% - Accent3 2 2" xfId="389"/>
    <cellStyle name="40% - Accent3 2 2 2" xfId="390"/>
    <cellStyle name="40% - Accent3 2 2 3" xfId="391"/>
    <cellStyle name="40% - Accent3 2 3" xfId="392"/>
    <cellStyle name="40% - Accent3 2 4" xfId="393"/>
    <cellStyle name="40% - Accent3 2 5" xfId="394"/>
    <cellStyle name="40% - Accent3 3" xfId="395"/>
    <cellStyle name="40% - Accent3 3 2" xfId="396"/>
    <cellStyle name="40% - Accent3 3 3" xfId="397"/>
    <cellStyle name="40% - Accent3 3 4" xfId="398"/>
    <cellStyle name="40% - Accent3 3 5" xfId="399"/>
    <cellStyle name="40% - Accent3 4" xfId="400"/>
    <cellStyle name="40% - Accent3 4 2" xfId="401"/>
    <cellStyle name="40% - Accent3 4 3" xfId="402"/>
    <cellStyle name="40% - Accent3 4 4" xfId="403"/>
    <cellStyle name="40% - Accent3 4 5" xfId="404"/>
    <cellStyle name="40% - Accent3 5" xfId="405"/>
    <cellStyle name="40% - Accent3 5 2" xfId="406"/>
    <cellStyle name="40% - Accent3 5 3" xfId="407"/>
    <cellStyle name="40% - Accent3 5 4" xfId="408"/>
    <cellStyle name="40% - Accent3 5 5" xfId="409"/>
    <cellStyle name="40% - Accent3 6" xfId="410"/>
    <cellStyle name="40% - Accent3 6 2" xfId="411"/>
    <cellStyle name="40% - Accent3 6 3" xfId="412"/>
    <cellStyle name="40% - Accent3 6 4" xfId="413"/>
    <cellStyle name="40% - Accent3 7" xfId="414"/>
    <cellStyle name="40% - Accent3 7 2" xfId="415"/>
    <cellStyle name="40% - Accent3 7 3" xfId="416"/>
    <cellStyle name="40% - Accent3 7 4" xfId="417"/>
    <cellStyle name="40% - Accent3 8" xfId="418"/>
    <cellStyle name="40% - Accent3 8 2" xfId="419"/>
    <cellStyle name="40% - Accent3 9" xfId="420"/>
    <cellStyle name="40% - Accent4" xfId="10" builtinId="43" customBuiltin="1"/>
    <cellStyle name="40% - Accent4 10" xfId="421"/>
    <cellStyle name="40% - Accent4 11" xfId="422"/>
    <cellStyle name="40% - Accent4 2" xfId="423"/>
    <cellStyle name="40% - Accent4 2 2" xfId="424"/>
    <cellStyle name="40% - Accent4 2 2 2" xfId="425"/>
    <cellStyle name="40% - Accent4 2 2 3" xfId="426"/>
    <cellStyle name="40% - Accent4 2 3" xfId="427"/>
    <cellStyle name="40% - Accent4 2 4" xfId="428"/>
    <cellStyle name="40% - Accent4 2 5" xfId="429"/>
    <cellStyle name="40% - Accent4 3" xfId="430"/>
    <cellStyle name="40% - Accent4 3 2" xfId="431"/>
    <cellStyle name="40% - Accent4 3 3" xfId="432"/>
    <cellStyle name="40% - Accent4 3 4" xfId="433"/>
    <cellStyle name="40% - Accent4 3 5" xfId="434"/>
    <cellStyle name="40% - Accent4 4" xfId="435"/>
    <cellStyle name="40% - Accent4 4 2" xfId="436"/>
    <cellStyle name="40% - Accent4 4 3" xfId="437"/>
    <cellStyle name="40% - Accent4 4 4" xfId="438"/>
    <cellStyle name="40% - Accent4 4 5" xfId="439"/>
    <cellStyle name="40% - Accent4 5" xfId="440"/>
    <cellStyle name="40% - Accent4 5 2" xfId="441"/>
    <cellStyle name="40% - Accent4 5 3" xfId="442"/>
    <cellStyle name="40% - Accent4 5 4" xfId="443"/>
    <cellStyle name="40% - Accent4 5 5" xfId="444"/>
    <cellStyle name="40% - Accent4 6" xfId="445"/>
    <cellStyle name="40% - Accent4 6 2" xfId="446"/>
    <cellStyle name="40% - Accent4 6 3" xfId="447"/>
    <cellStyle name="40% - Accent4 6 4" xfId="448"/>
    <cellStyle name="40% - Accent4 7" xfId="449"/>
    <cellStyle name="40% - Accent4 7 2" xfId="450"/>
    <cellStyle name="40% - Accent4 7 3" xfId="451"/>
    <cellStyle name="40% - Accent4 7 4" xfId="452"/>
    <cellStyle name="40% - Accent4 8" xfId="453"/>
    <cellStyle name="40% - Accent4 8 2" xfId="454"/>
    <cellStyle name="40% - Accent4 9" xfId="455"/>
    <cellStyle name="40% - Accent5" xfId="11" builtinId="47" customBuiltin="1"/>
    <cellStyle name="40% - Accent5 10" xfId="456"/>
    <cellStyle name="40% - Accent5 11" xfId="457"/>
    <cellStyle name="40% - Accent5 2" xfId="458"/>
    <cellStyle name="40% - Accent5 2 2" xfId="459"/>
    <cellStyle name="40% - Accent5 2 2 2" xfId="460"/>
    <cellStyle name="40% - Accent5 2 2 3" xfId="461"/>
    <cellStyle name="40% - Accent5 2 3" xfId="462"/>
    <cellStyle name="40% - Accent5 2 4" xfId="463"/>
    <cellStyle name="40% - Accent5 2 5" xfId="464"/>
    <cellStyle name="40% - Accent5 3" xfId="465"/>
    <cellStyle name="40% - Accent5 3 2" xfId="466"/>
    <cellStyle name="40% - Accent5 3 3" xfId="467"/>
    <cellStyle name="40% - Accent5 3 4" xfId="468"/>
    <cellStyle name="40% - Accent5 3 5" xfId="469"/>
    <cellStyle name="40% - Accent5 4" xfId="470"/>
    <cellStyle name="40% - Accent5 4 2" xfId="471"/>
    <cellStyle name="40% - Accent5 4 3" xfId="472"/>
    <cellStyle name="40% - Accent5 4 4" xfId="473"/>
    <cellStyle name="40% - Accent5 4 5" xfId="474"/>
    <cellStyle name="40% - Accent5 5" xfId="475"/>
    <cellStyle name="40% - Accent5 5 2" xfId="476"/>
    <cellStyle name="40% - Accent5 5 3" xfId="477"/>
    <cellStyle name="40% - Accent5 5 4" xfId="478"/>
    <cellStyle name="40% - Accent5 5 5" xfId="479"/>
    <cellStyle name="40% - Accent5 6" xfId="480"/>
    <cellStyle name="40% - Accent5 6 2" xfId="481"/>
    <cellStyle name="40% - Accent5 6 3" xfId="482"/>
    <cellStyle name="40% - Accent5 6 4" xfId="483"/>
    <cellStyle name="40% - Accent5 7" xfId="484"/>
    <cellStyle name="40% - Accent5 7 2" xfId="485"/>
    <cellStyle name="40% - Accent5 7 3" xfId="486"/>
    <cellStyle name="40% - Accent5 8" xfId="487"/>
    <cellStyle name="40% - Accent5 8 2" xfId="488"/>
    <cellStyle name="40% - Accent5 9" xfId="489"/>
    <cellStyle name="40% - Accent6" xfId="12" builtinId="51" customBuiltin="1"/>
    <cellStyle name="40% - Accent6 10" xfId="490"/>
    <cellStyle name="40% - Accent6 11" xfId="491"/>
    <cellStyle name="40% - Accent6 2" xfId="492"/>
    <cellStyle name="40% - Accent6 2 2" xfId="493"/>
    <cellStyle name="40% - Accent6 2 2 2" xfId="494"/>
    <cellStyle name="40% - Accent6 2 2 3" xfId="495"/>
    <cellStyle name="40% - Accent6 2 3" xfId="496"/>
    <cellStyle name="40% - Accent6 2 4" xfId="497"/>
    <cellStyle name="40% - Accent6 2 5" xfId="498"/>
    <cellStyle name="40% - Accent6 3" xfId="499"/>
    <cellStyle name="40% - Accent6 3 2" xfId="500"/>
    <cellStyle name="40% - Accent6 3 3" xfId="501"/>
    <cellStyle name="40% - Accent6 3 4" xfId="502"/>
    <cellStyle name="40% - Accent6 3 5" xfId="503"/>
    <cellStyle name="40% - Accent6 4" xfId="504"/>
    <cellStyle name="40% - Accent6 4 2" xfId="505"/>
    <cellStyle name="40% - Accent6 4 3" xfId="506"/>
    <cellStyle name="40% - Accent6 4 4" xfId="507"/>
    <cellStyle name="40% - Accent6 4 5" xfId="508"/>
    <cellStyle name="40% - Accent6 5" xfId="509"/>
    <cellStyle name="40% - Accent6 5 2" xfId="510"/>
    <cellStyle name="40% - Accent6 5 3" xfId="511"/>
    <cellStyle name="40% - Accent6 5 4" xfId="512"/>
    <cellStyle name="40% - Accent6 5 5" xfId="513"/>
    <cellStyle name="40% - Accent6 6" xfId="514"/>
    <cellStyle name="40% - Accent6 6 2" xfId="515"/>
    <cellStyle name="40% - Accent6 6 3" xfId="516"/>
    <cellStyle name="40% - Accent6 6 4" xfId="517"/>
    <cellStyle name="40% - Accent6 7" xfId="518"/>
    <cellStyle name="40% - Accent6 7 2" xfId="519"/>
    <cellStyle name="40% - Accent6 7 3" xfId="520"/>
    <cellStyle name="40% - Accent6 7 4" xfId="521"/>
    <cellStyle name="40% - Accent6 8" xfId="522"/>
    <cellStyle name="40% - Accent6 8 2" xfId="523"/>
    <cellStyle name="40% - Accent6 9" xfId="524"/>
    <cellStyle name="60% - Accent1" xfId="13" builtinId="32" customBuiltin="1"/>
    <cellStyle name="60% - Accent1 2" xfId="525"/>
    <cellStyle name="60% - Accent1 2 2" xfId="526"/>
    <cellStyle name="60% - Accent1 3" xfId="527"/>
    <cellStyle name="60% - Accent1 4" xfId="528"/>
    <cellStyle name="60% - Accent1 5" xfId="529"/>
    <cellStyle name="60% - Accent1 6" xfId="530"/>
    <cellStyle name="60% - Accent1 6 2" xfId="531"/>
    <cellStyle name="60% - Accent1 7" xfId="532"/>
    <cellStyle name="60% - Accent1 7 2" xfId="533"/>
    <cellStyle name="60% - Accent1 8" xfId="534"/>
    <cellStyle name="60% - Accent2" xfId="14" builtinId="36" customBuiltin="1"/>
    <cellStyle name="60% - Accent2 2" xfId="535"/>
    <cellStyle name="60% - Accent2 2 2" xfId="536"/>
    <cellStyle name="60% - Accent2 3" xfId="537"/>
    <cellStyle name="60% - Accent2 4" xfId="538"/>
    <cellStyle name="60% - Accent2 5" xfId="539"/>
    <cellStyle name="60% - Accent2 6" xfId="540"/>
    <cellStyle name="60% - Accent2 6 2" xfId="541"/>
    <cellStyle name="60% - Accent2 7" xfId="542"/>
    <cellStyle name="60% - Accent3" xfId="15" builtinId="40" customBuiltin="1"/>
    <cellStyle name="60% - Accent3 2" xfId="543"/>
    <cellStyle name="60% - Accent3 2 2" xfId="544"/>
    <cellStyle name="60% - Accent3 3" xfId="545"/>
    <cellStyle name="60% - Accent3 4" xfId="546"/>
    <cellStyle name="60% - Accent3 5" xfId="547"/>
    <cellStyle name="60% - Accent3 6" xfId="548"/>
    <cellStyle name="60% - Accent3 6 2" xfId="549"/>
    <cellStyle name="60% - Accent3 7" xfId="550"/>
    <cellStyle name="60% - Accent3 7 2" xfId="551"/>
    <cellStyle name="60% - Accent3 8" xfId="552"/>
    <cellStyle name="60% - Accent4" xfId="16" builtinId="44" customBuiltin="1"/>
    <cellStyle name="60% - Accent4 2" xfId="553"/>
    <cellStyle name="60% - Accent4 2 2" xfId="554"/>
    <cellStyle name="60% - Accent4 3" xfId="555"/>
    <cellStyle name="60% - Accent4 4" xfId="556"/>
    <cellStyle name="60% - Accent4 5" xfId="557"/>
    <cellStyle name="60% - Accent4 6" xfId="558"/>
    <cellStyle name="60% - Accent4 6 2" xfId="559"/>
    <cellStyle name="60% - Accent4 7" xfId="560"/>
    <cellStyle name="60% - Accent4 7 2" xfId="561"/>
    <cellStyle name="60% - Accent4 8" xfId="562"/>
    <cellStyle name="60% - Accent5" xfId="17" builtinId="48" customBuiltin="1"/>
    <cellStyle name="60% - Accent5 2" xfId="563"/>
    <cellStyle name="60% - Accent5 2 2" xfId="564"/>
    <cellStyle name="60% - Accent5 3" xfId="565"/>
    <cellStyle name="60% - Accent5 4" xfId="566"/>
    <cellStyle name="60% - Accent5 5" xfId="567"/>
    <cellStyle name="60% - Accent5 6" xfId="568"/>
    <cellStyle name="60% - Accent5 6 2" xfId="569"/>
    <cellStyle name="60% - Accent5 7" xfId="570"/>
    <cellStyle name="60% - Accent6" xfId="18" builtinId="52" customBuiltin="1"/>
    <cellStyle name="60% - Accent6 2" xfId="571"/>
    <cellStyle name="60% - Accent6 2 2" xfId="572"/>
    <cellStyle name="60% - Accent6 3" xfId="573"/>
    <cellStyle name="60% - Accent6 4" xfId="574"/>
    <cellStyle name="60% - Accent6 5" xfId="575"/>
    <cellStyle name="60% - Accent6 6" xfId="576"/>
    <cellStyle name="60% - Accent6 6 2" xfId="577"/>
    <cellStyle name="60% - Accent6 7" xfId="578"/>
    <cellStyle name="60% - Accent6 7 2" xfId="579"/>
    <cellStyle name="60% - Accent6 8" xfId="580"/>
    <cellStyle name="_x0002_-_x0002_Ä_x0001_‡_x0003_0_x0002_P_x0003_ _x0002_X_x0003_·_x0002_®_x0003_@_x0002_p_x0003_ª_x0002_¨_x0010_!_x0002__x0003_&quot;_x0001_ÄÇ_x0002__x000e__x0003_ _x0002_é_x0002_Ä_x0001_‡_x0003_Ë_x0002_H_x0003_ _x0002_X" xfId="581"/>
    <cellStyle name="Acc1" xfId="582"/>
    <cellStyle name="Accent1" xfId="19" builtinId="29" customBuiltin="1"/>
    <cellStyle name="Accent1 2" xfId="583"/>
    <cellStyle name="Accent1 2 2" xfId="584"/>
    <cellStyle name="Accent1 3" xfId="585"/>
    <cellStyle name="Accent1 4" xfId="586"/>
    <cellStyle name="Accent1 5" xfId="587"/>
    <cellStyle name="Accent1 6" xfId="588"/>
    <cellStyle name="Accent1 6 2" xfId="589"/>
    <cellStyle name="Accent1 7" xfId="590"/>
    <cellStyle name="Accent1 7 2" xfId="591"/>
    <cellStyle name="Accent1 8" xfId="592"/>
    <cellStyle name="Accent2" xfId="20" builtinId="33" customBuiltin="1"/>
    <cellStyle name="Accent2 2" xfId="593"/>
    <cellStyle name="Accent2 2 2" xfId="594"/>
    <cellStyle name="Accent2 3" xfId="595"/>
    <cellStyle name="Accent2 4" xfId="596"/>
    <cellStyle name="Accent2 5" xfId="597"/>
    <cellStyle name="Accent2 6" xfId="598"/>
    <cellStyle name="Accent2 6 2" xfId="599"/>
    <cellStyle name="Accent2 7" xfId="600"/>
    <cellStyle name="Accent3" xfId="21" builtinId="37" customBuiltin="1"/>
    <cellStyle name="Accent3 2" xfId="601"/>
    <cellStyle name="Accent3 2 2" xfId="602"/>
    <cellStyle name="Accent3 3" xfId="603"/>
    <cellStyle name="Accent3 4" xfId="604"/>
    <cellStyle name="Accent3 5" xfId="605"/>
    <cellStyle name="Accent3 6" xfId="606"/>
    <cellStyle name="Accent3 6 2" xfId="607"/>
    <cellStyle name="Accent3 7" xfId="608"/>
    <cellStyle name="Accent4" xfId="22" builtinId="41" customBuiltin="1"/>
    <cellStyle name="Accent4 2" xfId="609"/>
    <cellStyle name="Accent4 2 2" xfId="610"/>
    <cellStyle name="Accent4 3" xfId="611"/>
    <cellStyle name="Accent4 4" xfId="612"/>
    <cellStyle name="Accent4 5" xfId="613"/>
    <cellStyle name="Accent4 6" xfId="614"/>
    <cellStyle name="Accent4 6 2" xfId="615"/>
    <cellStyle name="Accent4 7" xfId="616"/>
    <cellStyle name="Accent4 7 2" xfId="617"/>
    <cellStyle name="Accent4 8" xfId="618"/>
    <cellStyle name="Accent5" xfId="23" builtinId="45" customBuiltin="1"/>
    <cellStyle name="Accent5 2" xfId="619"/>
    <cellStyle name="Accent5 2 2" xfId="620"/>
    <cellStyle name="Accent5 3" xfId="621"/>
    <cellStyle name="Accent5 4" xfId="622"/>
    <cellStyle name="Accent5 5" xfId="623"/>
    <cellStyle name="Accent5 6" xfId="624"/>
    <cellStyle name="Accent5 6 2" xfId="625"/>
    <cellStyle name="Accent5 7" xfId="626"/>
    <cellStyle name="Accent6" xfId="24" builtinId="49" customBuiltin="1"/>
    <cellStyle name="Accent6 2" xfId="627"/>
    <cellStyle name="Accent6 2 2" xfId="628"/>
    <cellStyle name="Accent6 3" xfId="629"/>
    <cellStyle name="Accent6 4" xfId="630"/>
    <cellStyle name="Accent6 5" xfId="631"/>
    <cellStyle name="Accent6 6" xfId="632"/>
    <cellStyle name="Accent6 6 2" xfId="633"/>
    <cellStyle name="Accent6 7" xfId="634"/>
    <cellStyle name="Account_normal" xfId="635"/>
    <cellStyle name="Accounting" xfId="636"/>
    <cellStyle name="assumption 1" xfId="637"/>
    <cellStyle name="Assumption 2" xfId="638"/>
    <cellStyle name="Assumption 3" xfId="639"/>
    <cellStyle name="Assumption Date" xfId="640"/>
    <cellStyle name="Assumptions Center Currency" xfId="641"/>
    <cellStyle name="Assumptions Center Currency 2" xfId="642"/>
    <cellStyle name="Assumptions Center Date" xfId="643"/>
    <cellStyle name="Assumptions Center Date 2" xfId="644"/>
    <cellStyle name="Assumptions Center Multiple" xfId="645"/>
    <cellStyle name="Assumptions Center Multiple 2" xfId="646"/>
    <cellStyle name="Assumptions Center Number" xfId="647"/>
    <cellStyle name="Assumptions Center Number 2" xfId="648"/>
    <cellStyle name="Assumptions Center Percentage" xfId="649"/>
    <cellStyle name="Assumptions Center Percentage 2" xfId="650"/>
    <cellStyle name="Assumptions Center Year" xfId="651"/>
    <cellStyle name="Assumptions Center Year 2" xfId="652"/>
    <cellStyle name="Assumptions Heading" xfId="653"/>
    <cellStyle name="Assumptions Heading 2" xfId="654"/>
    <cellStyle name="Assumptions Right Currency" xfId="655"/>
    <cellStyle name="Assumptions Right Currency 2" xfId="656"/>
    <cellStyle name="Assumptions Right Date" xfId="657"/>
    <cellStyle name="Assumptions Right Date 2" xfId="658"/>
    <cellStyle name="Assumptions Right Multiple" xfId="659"/>
    <cellStyle name="Assumptions Right Multiple 2" xfId="660"/>
    <cellStyle name="Assumptions Right Number" xfId="661"/>
    <cellStyle name="Assumptions Right Number 2" xfId="662"/>
    <cellStyle name="Assumptions Right Percentage" xfId="663"/>
    <cellStyle name="Assumptions Right Percentage 2" xfId="664"/>
    <cellStyle name="Assumptions Right Year" xfId="665"/>
    <cellStyle name="Assumptions Right Year 2" xfId="666"/>
    <cellStyle name="Bad" xfId="25" builtinId="27" customBuiltin="1"/>
    <cellStyle name="Bad 2" xfId="667"/>
    <cellStyle name="Bad 2 2" xfId="668"/>
    <cellStyle name="Bad 3" xfId="669"/>
    <cellStyle name="Bad 4" xfId="670"/>
    <cellStyle name="Bad 5" xfId="671"/>
    <cellStyle name="Bad 6" xfId="672"/>
    <cellStyle name="Bad 6 2" xfId="673"/>
    <cellStyle name="Bad 7" xfId="674"/>
    <cellStyle name="Bad 7 2" xfId="675"/>
    <cellStyle name="Bad 8" xfId="676"/>
    <cellStyle name="Blank" xfId="677"/>
    <cellStyle name="BMM_Data Input" xfId="678"/>
    <cellStyle name="Bold 10" xfId="679"/>
    <cellStyle name="Bold 12" xfId="680"/>
    <cellStyle name="Bold 8" xfId="681"/>
    <cellStyle name="Bold Italic 10" xfId="682"/>
    <cellStyle name="Bold Italic 12" xfId="683"/>
    <cellStyle name="Bold Italic 8" xfId="684"/>
    <cellStyle name="Calc_%" xfId="685"/>
    <cellStyle name="Calculation" xfId="26" builtinId="22" customBuiltin="1"/>
    <cellStyle name="Calculation 2" xfId="686"/>
    <cellStyle name="Calculation 2 2" xfId="687"/>
    <cellStyle name="Calculation 3" xfId="688"/>
    <cellStyle name="Calculation 4" xfId="689"/>
    <cellStyle name="Calculation 5" xfId="690"/>
    <cellStyle name="Calculation 6" xfId="691"/>
    <cellStyle name="Calculation 6 2" xfId="692"/>
    <cellStyle name="Calculation 7" xfId="693"/>
    <cellStyle name="Calculation 7 2" xfId="694"/>
    <cellStyle name="Calculation 8" xfId="695"/>
    <cellStyle name="Cell Link" xfId="696"/>
    <cellStyle name="Cell Link 2" xfId="697"/>
    <cellStyle name="Center Currency" xfId="698"/>
    <cellStyle name="Center Currency 2" xfId="699"/>
    <cellStyle name="Center Date" xfId="700"/>
    <cellStyle name="Center Date 2" xfId="701"/>
    <cellStyle name="Center Multiple" xfId="702"/>
    <cellStyle name="Center Multiple 2" xfId="703"/>
    <cellStyle name="Center Number" xfId="704"/>
    <cellStyle name="Center Number 2" xfId="705"/>
    <cellStyle name="Center Percentage" xfId="706"/>
    <cellStyle name="Center Percentage 2" xfId="707"/>
    <cellStyle name="Center Year" xfId="708"/>
    <cellStyle name="Center Year 2" xfId="709"/>
    <cellStyle name="Check Cell" xfId="27" builtinId="23" customBuiltin="1"/>
    <cellStyle name="Check Cell 2" xfId="710"/>
    <cellStyle name="Check Cell 2 2" xfId="711"/>
    <cellStyle name="Check Cell 3" xfId="712"/>
    <cellStyle name="Check Cell 4" xfId="713"/>
    <cellStyle name="Check Cell 5" xfId="714"/>
    <cellStyle name="Check Cell 6" xfId="715"/>
    <cellStyle name="Check Cell 6 2" xfId="716"/>
    <cellStyle name="Check Cell 7" xfId="717"/>
    <cellStyle name="Comma" xfId="28" builtinId="3"/>
    <cellStyle name="Comma 10" xfId="29"/>
    <cellStyle name="Comma 10 2" xfId="105"/>
    <cellStyle name="Comma 11" xfId="718"/>
    <cellStyle name="Comma 2" xfId="30"/>
    <cellStyle name="Comma 2 2" xfId="31"/>
    <cellStyle name="Comma 2 2 2" xfId="719"/>
    <cellStyle name="Comma 2 3" xfId="720"/>
    <cellStyle name="Comma 2 4" xfId="103"/>
    <cellStyle name="Comma 2_Table 3.1.1 Movement of Administered funds between years" xfId="32"/>
    <cellStyle name="Comma 3" xfId="33"/>
    <cellStyle name="Comma 3 2" xfId="34"/>
    <cellStyle name="Comma 4" xfId="35"/>
    <cellStyle name="Comma 5" xfId="36"/>
    <cellStyle name="Comma 6" xfId="37"/>
    <cellStyle name="Comma 7" xfId="38"/>
    <cellStyle name="Comma 8" xfId="39"/>
    <cellStyle name="Comma 9" xfId="40"/>
    <cellStyle name="Comma_Table 2 1 Total Resources for Outcome" xfId="41"/>
    <cellStyle name="Comma_Table 3 1 2 Special Acct Flows (2)" xfId="42"/>
    <cellStyle name="Comma0" xfId="721"/>
    <cellStyle name="COMMENTS" xfId="722"/>
    <cellStyle name="Currency [0] U" xfId="723"/>
    <cellStyle name="Currency [2]" xfId="724"/>
    <cellStyle name="Currency [2] U" xfId="725"/>
    <cellStyle name="Currency [2]_Centrelink 3rd Div Budget Model 2009-10 ICT Review v12" xfId="726"/>
    <cellStyle name="Currency 10" xfId="727"/>
    <cellStyle name="Currency 11" xfId="728"/>
    <cellStyle name="Currency 12" xfId="729"/>
    <cellStyle name="Currency 13" xfId="730"/>
    <cellStyle name="Currency 14" xfId="731"/>
    <cellStyle name="Currency 15" xfId="732"/>
    <cellStyle name="Currency 16" xfId="733"/>
    <cellStyle name="Currency 17" xfId="734"/>
    <cellStyle name="Currency 18" xfId="735"/>
    <cellStyle name="Currency 19" xfId="736"/>
    <cellStyle name="Currency 2" xfId="737"/>
    <cellStyle name="Currency 2 2" xfId="738"/>
    <cellStyle name="Currency 2 3" xfId="739"/>
    <cellStyle name="Currency 20" xfId="740"/>
    <cellStyle name="Currency 21" xfId="741"/>
    <cellStyle name="Currency 22" xfId="742"/>
    <cellStyle name="Currency 3" xfId="743"/>
    <cellStyle name="Currency 3 2" xfId="744"/>
    <cellStyle name="Currency 4" xfId="745"/>
    <cellStyle name="Currency 4 2" xfId="746"/>
    <cellStyle name="Currency 5" xfId="747"/>
    <cellStyle name="Currency 5 2" xfId="748"/>
    <cellStyle name="Currency 6" xfId="749"/>
    <cellStyle name="Currency 7" xfId="750"/>
    <cellStyle name="Currency 8" xfId="751"/>
    <cellStyle name="Currency 9" xfId="752"/>
    <cellStyle name="Currency0" xfId="753"/>
    <cellStyle name="Current_Number" xfId="754"/>
    <cellStyle name="Data Input" xfId="755"/>
    <cellStyle name="Data Input $" xfId="756"/>
    <cellStyle name="Data Input %" xfId="757"/>
    <cellStyle name="Data Input 2" xfId="758"/>
    <cellStyle name="Data Input 3" xfId="759"/>
    <cellStyle name="Data Input 4" xfId="760"/>
    <cellStyle name="Data Input 5" xfId="761"/>
    <cellStyle name="Data Input 6" xfId="762"/>
    <cellStyle name="Data Input 7" xfId="763"/>
    <cellStyle name="Data Input Date" xfId="764"/>
    <cellStyle name="Data Input No." xfId="765"/>
    <cellStyle name="Data Input_Fee Review Model 2009 Master" xfId="766"/>
    <cellStyle name="Date" xfId="767"/>
    <cellStyle name="Date U" xfId="768"/>
    <cellStyle name="Date_Centrelink 3rd Div Budget Model 2009-10 ICT Review v12" xfId="769"/>
    <cellStyle name="Decimal [0]" xfId="770"/>
    <cellStyle name="Decimal [2]" xfId="771"/>
    <cellStyle name="Decimal [2] U" xfId="772"/>
    <cellStyle name="Decimal [2]_Centrelink 3rd Div Budget Model 2009-10 ICT Review v12" xfId="773"/>
    <cellStyle name="Decimal [4]" xfId="774"/>
    <cellStyle name="Decimal [4] U" xfId="775"/>
    <cellStyle name="Decimal [4]_Centrelink 3rd Div Budget Model 2009-10 ICT Review v12" xfId="776"/>
    <cellStyle name="Euro" xfId="43"/>
    <cellStyle name="Euro 2" xfId="44"/>
    <cellStyle name="Euro 3" xfId="45"/>
    <cellStyle name="Explanatory Text" xfId="46" builtinId="53" customBuiltin="1"/>
    <cellStyle name="Explanatory Text 2" xfId="777"/>
    <cellStyle name="Explanatory Text 2 2" xfId="778"/>
    <cellStyle name="Explanatory Text 3" xfId="779"/>
    <cellStyle name="Explanatory Text 4" xfId="780"/>
    <cellStyle name="Explanatory Text 5" xfId="781"/>
    <cellStyle name="Explanatory Text 6" xfId="782"/>
    <cellStyle name="Explanatory Text 6 2" xfId="783"/>
    <cellStyle name="Explanatory Text 7" xfId="784"/>
    <cellStyle name="Final" xfId="785"/>
    <cellStyle name="Formula $" xfId="786"/>
    <cellStyle name="Formula $ 2" xfId="787"/>
    <cellStyle name="Formula %" xfId="788"/>
    <cellStyle name="Formula % 2" xfId="789"/>
    <cellStyle name="Formula Date" xfId="790"/>
    <cellStyle name="Formula Date 2" xfId="791"/>
    <cellStyle name="Formula No." xfId="792"/>
    <cellStyle name="Formula No. 2" xfId="793"/>
    <cellStyle name="Good" xfId="47" builtinId="26" customBuiltin="1"/>
    <cellStyle name="Good 2" xfId="794"/>
    <cellStyle name="Good 2 2" xfId="795"/>
    <cellStyle name="Good 3" xfId="796"/>
    <cellStyle name="Good 4" xfId="797"/>
    <cellStyle name="Good 5" xfId="798"/>
    <cellStyle name="Good 6" xfId="799"/>
    <cellStyle name="Good 6 2" xfId="800"/>
    <cellStyle name="Good 7" xfId="801"/>
    <cellStyle name="Grey" xfId="802"/>
    <cellStyle name="Grey 2" xfId="803"/>
    <cellStyle name="GROUPHEADING" xfId="804"/>
    <cellStyle name="Growth Factor" xfId="805"/>
    <cellStyle name="Hardcode $" xfId="806"/>
    <cellStyle name="Hardcode %" xfId="807"/>
    <cellStyle name="Hardcode Date" xfId="808"/>
    <cellStyle name="Hardcode No." xfId="809"/>
    <cellStyle name="Hash Out" xfId="810"/>
    <cellStyle name="Hash Out 2" xfId="811"/>
    <cellStyle name="HDR1" xfId="812"/>
    <cellStyle name="hdr2" xfId="813"/>
    <cellStyle name="HEADER1" xfId="814"/>
    <cellStyle name="HEADER1 2" xfId="815"/>
    <cellStyle name="HEADER2" xfId="816"/>
    <cellStyle name="HEADER3" xfId="817"/>
    <cellStyle name="HEADER3 2" xfId="818"/>
    <cellStyle name="heading" xfId="819"/>
    <cellStyle name="Heading - Column" xfId="48"/>
    <cellStyle name="Heading - Other" xfId="49"/>
    <cellStyle name="Heading - Row" xfId="50"/>
    <cellStyle name="Heading - Sheet" xfId="51"/>
    <cellStyle name="Heading 1" xfId="52" builtinId="16" customBuiltin="1"/>
    <cellStyle name="Heading 1 2" xfId="820"/>
    <cellStyle name="Heading 1 2 2" xfId="821"/>
    <cellStyle name="Heading 1 3" xfId="822"/>
    <cellStyle name="Heading 1 4" xfId="823"/>
    <cellStyle name="Heading 1 5" xfId="824"/>
    <cellStyle name="Heading 1 6" xfId="825"/>
    <cellStyle name="Heading 1 6 2" xfId="826"/>
    <cellStyle name="Heading 1 7" xfId="827"/>
    <cellStyle name="Heading 1 7 2" xfId="828"/>
    <cellStyle name="Heading 1 8" xfId="829"/>
    <cellStyle name="Heading 2" xfId="53" builtinId="17" customBuiltin="1"/>
    <cellStyle name="Heading 2 2" xfId="830"/>
    <cellStyle name="Heading 2 2 2" xfId="831"/>
    <cellStyle name="Heading 2 3" xfId="832"/>
    <cellStyle name="Heading 2 4" xfId="833"/>
    <cellStyle name="Heading 2 5" xfId="834"/>
    <cellStyle name="Heading 2 6" xfId="835"/>
    <cellStyle name="Heading 2 6 2" xfId="836"/>
    <cellStyle name="Heading 2 7" xfId="837"/>
    <cellStyle name="Heading 2 7 2" xfId="838"/>
    <cellStyle name="Heading 2 8" xfId="839"/>
    <cellStyle name="Heading 3" xfId="54" builtinId="18" customBuiltin="1"/>
    <cellStyle name="Heading 3 2" xfId="840"/>
    <cellStyle name="Heading 3 2 2" xfId="841"/>
    <cellStyle name="Heading 3 3" xfId="842"/>
    <cellStyle name="Heading 3 4" xfId="843"/>
    <cellStyle name="Heading 3 5" xfId="844"/>
    <cellStyle name="Heading 3 6" xfId="845"/>
    <cellStyle name="Heading 3 6 2" xfId="846"/>
    <cellStyle name="Heading 3 7" xfId="847"/>
    <cellStyle name="Heading 3 7 2" xfId="848"/>
    <cellStyle name="Heading 3 8" xfId="849"/>
    <cellStyle name="Heading 4" xfId="55" builtinId="19" customBuiltin="1"/>
    <cellStyle name="Heading 4 2" xfId="850"/>
    <cellStyle name="Heading 4 2 2" xfId="851"/>
    <cellStyle name="Heading 4 3" xfId="852"/>
    <cellStyle name="Heading 4 4" xfId="853"/>
    <cellStyle name="Heading 4 5" xfId="854"/>
    <cellStyle name="Heading 4 6" xfId="855"/>
    <cellStyle name="Heading 4 6 2" xfId="856"/>
    <cellStyle name="Heading 4 7" xfId="857"/>
    <cellStyle name="Heading 4 7 2" xfId="858"/>
    <cellStyle name="Heading 4 8" xfId="859"/>
    <cellStyle name="Headings" xfId="56"/>
    <cellStyle name="Headings 2" xfId="57"/>
    <cellStyle name="Headings_3.2.10" xfId="58"/>
    <cellStyle name="Hyperlink 2" xfId="860"/>
    <cellStyle name="Hyperlink 3" xfId="861"/>
    <cellStyle name="Hyperlink Arrow" xfId="862"/>
    <cellStyle name="Hyperlink Text" xfId="863"/>
    <cellStyle name="Input" xfId="59" builtinId="20" customBuiltin="1"/>
    <cellStyle name="Input %" xfId="864"/>
    <cellStyle name="Input (Date)" xfId="865"/>
    <cellStyle name="Input (StyleA)" xfId="866"/>
    <cellStyle name="Input [yellow]" xfId="867"/>
    <cellStyle name="Input [yellow] 2" xfId="868"/>
    <cellStyle name="Input 10" xfId="869"/>
    <cellStyle name="Input 11" xfId="870"/>
    <cellStyle name="Input 12" xfId="871"/>
    <cellStyle name="Input 13" xfId="872"/>
    <cellStyle name="Input 14" xfId="873"/>
    <cellStyle name="Input 15" xfId="874"/>
    <cellStyle name="Input 16" xfId="875"/>
    <cellStyle name="Input 17" xfId="876"/>
    <cellStyle name="Input 18" xfId="877"/>
    <cellStyle name="Input 19" xfId="878"/>
    <cellStyle name="Input 2" xfId="879"/>
    <cellStyle name="Input 2 2" xfId="880"/>
    <cellStyle name="Input 20" xfId="881"/>
    <cellStyle name="Input 21" xfId="882"/>
    <cellStyle name="Input 22" xfId="883"/>
    <cellStyle name="Input 23" xfId="884"/>
    <cellStyle name="Input 24" xfId="885"/>
    <cellStyle name="Input 25" xfId="886"/>
    <cellStyle name="Input 26" xfId="887"/>
    <cellStyle name="Input 27" xfId="888"/>
    <cellStyle name="Input 28" xfId="889"/>
    <cellStyle name="Input 29" xfId="890"/>
    <cellStyle name="Input 3" xfId="891"/>
    <cellStyle name="Input 30" xfId="892"/>
    <cellStyle name="Input 31" xfId="893"/>
    <cellStyle name="Input 4" xfId="894"/>
    <cellStyle name="Input 5" xfId="895"/>
    <cellStyle name="Input 6" xfId="896"/>
    <cellStyle name="Input 6 2" xfId="897"/>
    <cellStyle name="Input 7" xfId="898"/>
    <cellStyle name="Input 8" xfId="899"/>
    <cellStyle name="Input 9" xfId="900"/>
    <cellStyle name="Input AUD" xfId="901"/>
    <cellStyle name="Input USD" xfId="902"/>
    <cellStyle name="Inter_Calc" xfId="903"/>
    <cellStyle name="item" xfId="904"/>
    <cellStyle name="item 2" xfId="905"/>
    <cellStyle name="Linked Cell" xfId="60" builtinId="24" customBuiltin="1"/>
    <cellStyle name="Linked Cell 2" xfId="906"/>
    <cellStyle name="Linked Cell 2 2" xfId="907"/>
    <cellStyle name="Linked Cell 3" xfId="908"/>
    <cellStyle name="Linked Cell 4" xfId="909"/>
    <cellStyle name="Linked Cell 5" xfId="910"/>
    <cellStyle name="Linked Cell 6" xfId="911"/>
    <cellStyle name="Linked Cell 6 2" xfId="912"/>
    <cellStyle name="Linked Cell 7" xfId="913"/>
    <cellStyle name="Lookup Table Heading" xfId="914"/>
    <cellStyle name="Lookup Table Heading 2" xfId="915"/>
    <cellStyle name="Lookup Table Label" xfId="916"/>
    <cellStyle name="Lookup Table Label 2" xfId="917"/>
    <cellStyle name="Lookup Table Number" xfId="918"/>
    <cellStyle name="Lookup Table Number 2" xfId="919"/>
    <cellStyle name="MAIN HEADING" xfId="920"/>
    <cellStyle name="MAJOR ROW HEADING" xfId="921"/>
    <cellStyle name="Microsoft Excel found an error in the formula you entered. Do you want to accept the correction proposed below?_x000a__x000a_|_x000a__x000a_• To accept the correction, click Yes._x000a_• To close this message and correct the formula yourself, click No." xfId="922"/>
    <cellStyle name="Microsoft Excel found an error in the formula you entered. Do you want to accept the correction proposed below?_x000a__x000a_|_x000a__x000a_• To accept the correction, click Yes._x000a_• To close this message and correct the formula yourself, click No. 2" xfId="923"/>
    <cellStyle name="Microsoft Excel found an error in the formula you entered. Do you want to accept the correction proposed below?_x000a__x000a_|_x000a__x000a_• To accept the correction, click Yes._x000a_• To close this message and correct the formula yourself, click No. 3" xfId="924"/>
    <cellStyle name="Microsoft Excel found an error in the formula you entered. Do you want to accept the correction proposed below?_x000a__x000a_|_x000a__x000a_• To accept the correction, click Yes._x000a_• To close this message and correct the formula yourself, click No. 3 2" xfId="925"/>
    <cellStyle name="Microsoft Excel found an error in the formula you entered. Do you want to accept the correction proposed below?_x000a__x000a_|_x000a__x000a_• To accept the correction, click Yes._x000a_• To close this message and correct the formula yourself, click No._rules and lists" xfId="926"/>
    <cellStyle name="MINOR ROW HEADING" xfId="927"/>
    <cellStyle name="Model Name" xfId="928"/>
    <cellStyle name="Neutral" xfId="61" builtinId="28" customBuiltin="1"/>
    <cellStyle name="Neutral 2" xfId="929"/>
    <cellStyle name="Neutral 2 2" xfId="930"/>
    <cellStyle name="Neutral 3" xfId="931"/>
    <cellStyle name="Neutral 4" xfId="932"/>
    <cellStyle name="Neutral 5" xfId="933"/>
    <cellStyle name="Neutral 6" xfId="934"/>
    <cellStyle name="Neutral 6 2" xfId="935"/>
    <cellStyle name="Neutral 7" xfId="936"/>
    <cellStyle name="Normal" xfId="0" builtinId="0"/>
    <cellStyle name="Normal - Style1" xfId="937"/>
    <cellStyle name="Normal 10" xfId="938"/>
    <cellStyle name="Normal 10 2" xfId="939"/>
    <cellStyle name="Normal 10 3" xfId="940"/>
    <cellStyle name="Normal 11" xfId="941"/>
    <cellStyle name="Normal 11 2" xfId="942"/>
    <cellStyle name="Normal 11 3" xfId="943"/>
    <cellStyle name="Normal 12" xfId="944"/>
    <cellStyle name="Normal 12 2" xfId="945"/>
    <cellStyle name="Normal 12 3" xfId="946"/>
    <cellStyle name="Normal 13" xfId="947"/>
    <cellStyle name="Normal 13 2" xfId="948"/>
    <cellStyle name="Normal 14" xfId="949"/>
    <cellStyle name="Normal 14 2" xfId="950"/>
    <cellStyle name="Normal 15" xfId="951"/>
    <cellStyle name="Normal 15 2" xfId="952"/>
    <cellStyle name="Normal 16" xfId="953"/>
    <cellStyle name="Normal 16 2" xfId="954"/>
    <cellStyle name="Normal 17" xfId="955"/>
    <cellStyle name="Normal 17 2" xfId="956"/>
    <cellStyle name="Normal 18" xfId="957"/>
    <cellStyle name="Normal 18 2" xfId="958"/>
    <cellStyle name="Normal 19" xfId="959"/>
    <cellStyle name="Normal 2" xfId="62"/>
    <cellStyle name="Normal 2 2" xfId="63"/>
    <cellStyle name="Normal 2 2 2" xfId="64"/>
    <cellStyle name="Normal 2 2 2 2" xfId="960"/>
    <cellStyle name="Normal 2 2 3" xfId="65"/>
    <cellStyle name="Normal 2 2 3 2" xfId="961"/>
    <cellStyle name="Normal 2 2 3 3" xfId="1233"/>
    <cellStyle name="Normal 2 2 4" xfId="1230"/>
    <cellStyle name="Normal 2 2_3.2.10" xfId="66"/>
    <cellStyle name="Normal 2 27" xfId="962"/>
    <cellStyle name="Normal 2 3" xfId="963"/>
    <cellStyle name="Normal 2 4" xfId="964"/>
    <cellStyle name="Normal 2 5" xfId="965"/>
    <cellStyle name="Normal 2 6" xfId="966"/>
    <cellStyle name="Normal 2 7" xfId="967"/>
    <cellStyle name="Normal 2 8" xfId="968"/>
    <cellStyle name="Normal 2 9" xfId="969"/>
    <cellStyle name="Normal 2_3.2.10" xfId="67"/>
    <cellStyle name="Normal 20" xfId="970"/>
    <cellStyle name="Normal 21" xfId="971"/>
    <cellStyle name="Normal 22" xfId="972"/>
    <cellStyle name="Normal 23" xfId="973"/>
    <cellStyle name="Normal 24" xfId="974"/>
    <cellStyle name="Normal 25" xfId="975"/>
    <cellStyle name="Normal 26" xfId="976"/>
    <cellStyle name="Normal 27" xfId="977"/>
    <cellStyle name="Normal 28" xfId="978"/>
    <cellStyle name="Normal 29" xfId="979"/>
    <cellStyle name="Normal 3" xfId="68"/>
    <cellStyle name="Normal 3 2" xfId="69"/>
    <cellStyle name="Normal 3 2 2" xfId="980"/>
    <cellStyle name="Normal 3 2 3" xfId="981"/>
    <cellStyle name="Normal 3 3" xfId="70"/>
    <cellStyle name="Normal 3 4" xfId="982"/>
    <cellStyle name="Normal 3_3.2.10" xfId="71"/>
    <cellStyle name="Normal 30" xfId="983"/>
    <cellStyle name="Normal 31" xfId="984"/>
    <cellStyle name="Normal 32" xfId="985"/>
    <cellStyle name="Normal 33" xfId="986"/>
    <cellStyle name="Normal 34" xfId="987"/>
    <cellStyle name="Normal 35" xfId="988"/>
    <cellStyle name="Normal 36" xfId="989"/>
    <cellStyle name="Normal 37" xfId="990"/>
    <cellStyle name="Normal 38" xfId="991"/>
    <cellStyle name="Normal 39" xfId="992"/>
    <cellStyle name="Normal 4" xfId="72"/>
    <cellStyle name="Normal 4 2" xfId="73"/>
    <cellStyle name="Normal 4 2 2" xfId="74"/>
    <cellStyle name="Normal 4 2_3.2.10" xfId="75"/>
    <cellStyle name="Normal 4 3" xfId="76"/>
    <cellStyle name="Normal 4_3.2.10" xfId="77"/>
    <cellStyle name="Normal 40" xfId="993"/>
    <cellStyle name="Normal 41" xfId="994"/>
    <cellStyle name="Normal 42" xfId="995"/>
    <cellStyle name="Normal 43" xfId="996"/>
    <cellStyle name="Normal 44" xfId="997"/>
    <cellStyle name="Normal 45" xfId="998"/>
    <cellStyle name="Normal 46" xfId="999"/>
    <cellStyle name="Normal 47" xfId="1000"/>
    <cellStyle name="Normal 48" xfId="1001"/>
    <cellStyle name="Normal 49" xfId="1002"/>
    <cellStyle name="Normal 5" xfId="78"/>
    <cellStyle name="Normal 5 2" xfId="79"/>
    <cellStyle name="Normal 5 2 2" xfId="80"/>
    <cellStyle name="Normal 5 2_3.2.10" xfId="81"/>
    <cellStyle name="Normal 5 3" xfId="82"/>
    <cellStyle name="Normal 5_3.2.10" xfId="83"/>
    <cellStyle name="Normal 50" xfId="1003"/>
    <cellStyle name="Normal 51" xfId="1004"/>
    <cellStyle name="Normal 52" xfId="1005"/>
    <cellStyle name="Normal 53" xfId="1006"/>
    <cellStyle name="Normal 54" xfId="1007"/>
    <cellStyle name="Normal 55" xfId="1008"/>
    <cellStyle name="Normal 56" xfId="1009"/>
    <cellStyle name="Normal 57" xfId="1229"/>
    <cellStyle name="Normal 58" xfId="1232"/>
    <cellStyle name="Normal 59" xfId="1235"/>
    <cellStyle name="Normal 6" xfId="84"/>
    <cellStyle name="Normal 60" xfId="1231"/>
    <cellStyle name="Normal 7" xfId="85"/>
    <cellStyle name="Normal 7 2" xfId="1010"/>
    <cellStyle name="Normal 7 2 2" xfId="1011"/>
    <cellStyle name="Normal 7 3" xfId="1012"/>
    <cellStyle name="Normal 7 4" xfId="1013"/>
    <cellStyle name="Normal 7 5" xfId="1014"/>
    <cellStyle name="Normal 8" xfId="104"/>
    <cellStyle name="Normal 8 2" xfId="1015"/>
    <cellStyle name="Normal 8 2 2" xfId="1016"/>
    <cellStyle name="Normal 8 3" xfId="1017"/>
    <cellStyle name="Normal 8 4" xfId="1018"/>
    <cellStyle name="Normal 9" xfId="1019"/>
    <cellStyle name="Normal 9 2" xfId="1020"/>
    <cellStyle name="Normal 9 2 2" xfId="1021"/>
    <cellStyle name="Normal 9 3" xfId="1022"/>
    <cellStyle name="Normal 9 4" xfId="1023"/>
    <cellStyle name="Normal U" xfId="1024"/>
    <cellStyle name="Normal_ATO MASTER" xfId="1234"/>
    <cellStyle name="Normal_C Table 2 2 Program Tables" xfId="86"/>
    <cellStyle name="Normal_C Table 2 2 Program Tables_ATO MASTER" xfId="1236"/>
    <cellStyle name="Normal_Draft PBS Tables - Treasury Formatted 03 03 2010" xfId="87"/>
    <cellStyle name="Normal_Table 1 1 FMA Agency Resource Statement " xfId="88"/>
    <cellStyle name="Normal_Table 2 1 Total Resources for Outcome" xfId="89"/>
    <cellStyle name="Normal_Table 2 1 Total Resources for Outcome - FMA" xfId="90"/>
    <cellStyle name="Normal_Table 3 1 2 Special Acct Flows" xfId="91"/>
    <cellStyle name="Normal_Table 3 1 2 Special Acct Flows (2)" xfId="92"/>
    <cellStyle name="Normal_Table 3 2 7 Sched Expenses Admin (2)" xfId="93"/>
    <cellStyle name="Normal_Table 3 2 8 Sched Assets Liabilities Admin (2)" xfId="94"/>
    <cellStyle name="Normal_Table 3 2 9 Sched Admin Cash Flows (2)" xfId="95"/>
    <cellStyle name="Normal2" xfId="1025"/>
    <cellStyle name="Note" xfId="96" builtinId="10" customBuiltin="1"/>
    <cellStyle name="Note 10" xfId="1026"/>
    <cellStyle name="Note 10 2" xfId="1027"/>
    <cellStyle name="Note 11" xfId="1028"/>
    <cellStyle name="Note 11 2" xfId="1029"/>
    <cellStyle name="Note 12" xfId="1030"/>
    <cellStyle name="Note 13" xfId="1031"/>
    <cellStyle name="Note 2" xfId="97"/>
    <cellStyle name="Note 2 2" xfId="1032"/>
    <cellStyle name="Note 2 3" xfId="1033"/>
    <cellStyle name="Note 3" xfId="98"/>
    <cellStyle name="Note 3 2" xfId="1034"/>
    <cellStyle name="Note 4" xfId="1035"/>
    <cellStyle name="Note 4 2" xfId="1036"/>
    <cellStyle name="Note 5" xfId="1037"/>
    <cellStyle name="Note 5 2" xfId="1038"/>
    <cellStyle name="Note 6" xfId="1039"/>
    <cellStyle name="Note 6 2" xfId="1040"/>
    <cellStyle name="Note 6 3" xfId="1041"/>
    <cellStyle name="Note 6 4" xfId="1042"/>
    <cellStyle name="Note 7" xfId="1043"/>
    <cellStyle name="Note 7 2" xfId="1044"/>
    <cellStyle name="Note 7 3" xfId="1045"/>
    <cellStyle name="Note 7 4" xfId="1046"/>
    <cellStyle name="Note 8" xfId="1047"/>
    <cellStyle name="Note 8 2" xfId="1048"/>
    <cellStyle name="Note 9" xfId="1049"/>
    <cellStyle name="Note 9 2" xfId="1050"/>
    <cellStyle name="Output" xfId="99" builtinId="21" customBuiltin="1"/>
    <cellStyle name="Output 2" xfId="1051"/>
    <cellStyle name="Output 2 2" xfId="1052"/>
    <cellStyle name="Output 3" xfId="1053"/>
    <cellStyle name="Output 4" xfId="1054"/>
    <cellStyle name="Output 5" xfId="1055"/>
    <cellStyle name="Output 6" xfId="1056"/>
    <cellStyle name="Output 6 2" xfId="1057"/>
    <cellStyle name="Output 7" xfId="1058"/>
    <cellStyle name="Output 7 2" xfId="1059"/>
    <cellStyle name="Output 8" xfId="1060"/>
    <cellStyle name="Percent [2]" xfId="1061"/>
    <cellStyle name="Percent [2] U" xfId="1062"/>
    <cellStyle name="Percent [2]_Centrelink 3rd Div Budget Model 2009-10 ICT Review v12" xfId="1063"/>
    <cellStyle name="Percent 10" xfId="1064"/>
    <cellStyle name="Percent 11" xfId="1065"/>
    <cellStyle name="Percent 12" xfId="1066"/>
    <cellStyle name="Percent 13" xfId="1067"/>
    <cellStyle name="Percent 14" xfId="1068"/>
    <cellStyle name="Percent 15" xfId="1069"/>
    <cellStyle name="Percent 16" xfId="1070"/>
    <cellStyle name="Percent 17" xfId="1071"/>
    <cellStyle name="Percent 18" xfId="1072"/>
    <cellStyle name="Percent 19" xfId="1073"/>
    <cellStyle name="Percent 2" xfId="1074"/>
    <cellStyle name="Percent 2 2" xfId="1075"/>
    <cellStyle name="Percent 2 3" xfId="1076"/>
    <cellStyle name="Percent 20" xfId="1077"/>
    <cellStyle name="Percent 21" xfId="1078"/>
    <cellStyle name="Percent 22" xfId="1079"/>
    <cellStyle name="Percent 23" xfId="1080"/>
    <cellStyle name="Percent 24" xfId="1081"/>
    <cellStyle name="Percent 25" xfId="1082"/>
    <cellStyle name="Percent 26" xfId="1083"/>
    <cellStyle name="Percent 27" xfId="1084"/>
    <cellStyle name="Percent 28" xfId="1085"/>
    <cellStyle name="Percent 29" xfId="1086"/>
    <cellStyle name="Percent 3" xfId="1087"/>
    <cellStyle name="Percent 30" xfId="1088"/>
    <cellStyle name="Percent 4" xfId="1089"/>
    <cellStyle name="Percent 5" xfId="1090"/>
    <cellStyle name="Percent 5 2" xfId="1091"/>
    <cellStyle name="Percent 6" xfId="1092"/>
    <cellStyle name="Percent 6 2" xfId="1093"/>
    <cellStyle name="Percent 7" xfId="1094"/>
    <cellStyle name="Percent 7 2" xfId="1095"/>
    <cellStyle name="Percent 8" xfId="1096"/>
    <cellStyle name="Percent 9" xfId="1097"/>
    <cellStyle name="Period Title" xfId="1098"/>
    <cellStyle name="Period Title 2" xfId="1099"/>
    <cellStyle name="Previous_Number" xfId="1100"/>
    <cellStyle name="PSChar" xfId="1101"/>
    <cellStyle name="PSDec" xfId="1102"/>
    <cellStyle name="PSHeading" xfId="1103"/>
    <cellStyle name="PSSpacer" xfId="1104"/>
    <cellStyle name="QSP_ANAL" xfId="1105"/>
    <cellStyle name="Reference AUD" xfId="1106"/>
    <cellStyle name="Referenced %" xfId="1107"/>
    <cellStyle name="Referenced_Vol" xfId="1108"/>
    <cellStyle name="Report" xfId="1109"/>
    <cellStyle name="result" xfId="1110"/>
    <cellStyle name="RHColumnHeading" xfId="1111"/>
    <cellStyle name="RHHeading" xfId="1112"/>
    <cellStyle name="RHJobTitle" xfId="1113"/>
    <cellStyle name="RHSubTotal" xfId="1114"/>
    <cellStyle name="Right Currency" xfId="1115"/>
    <cellStyle name="Right Currency 2" xfId="1116"/>
    <cellStyle name="Right Date" xfId="1117"/>
    <cellStyle name="Right Date 2" xfId="1118"/>
    <cellStyle name="Right Multiple" xfId="1119"/>
    <cellStyle name="Right Multiple 2" xfId="1120"/>
    <cellStyle name="Right Number" xfId="1121"/>
    <cellStyle name="Right Number 2" xfId="1122"/>
    <cellStyle name="Right Percentage" xfId="1123"/>
    <cellStyle name="Right Percentage 2" xfId="1124"/>
    <cellStyle name="Right Year" xfId="1125"/>
    <cellStyle name="Right Year 2" xfId="1126"/>
    <cellStyle name="SAPBEXaggData" xfId="1127"/>
    <cellStyle name="SAPBEXaggDataEmph" xfId="1128"/>
    <cellStyle name="SAPBEXaggItem" xfId="1129"/>
    <cellStyle name="SAPBEXaggItemX" xfId="1130"/>
    <cellStyle name="SAPBEXchaText" xfId="1131"/>
    <cellStyle name="SAPBEXexcBad7" xfId="1132"/>
    <cellStyle name="SAPBEXexcBad8" xfId="1133"/>
    <cellStyle name="SAPBEXexcBad9" xfId="1134"/>
    <cellStyle name="SAPBEXexcCritical4" xfId="1135"/>
    <cellStyle name="SAPBEXexcCritical5" xfId="1136"/>
    <cellStyle name="SAPBEXexcCritical6" xfId="1137"/>
    <cellStyle name="SAPBEXexcGood1" xfId="1138"/>
    <cellStyle name="SAPBEXexcGood2" xfId="1139"/>
    <cellStyle name="SAPBEXexcGood3" xfId="1140"/>
    <cellStyle name="SAPBEXfilterDrill" xfId="1141"/>
    <cellStyle name="SAPBEXfilterItem" xfId="1142"/>
    <cellStyle name="SAPBEXfilterText" xfId="1143"/>
    <cellStyle name="SAPBEXformats" xfId="1144"/>
    <cellStyle name="SAPBEXformats 2" xfId="1145"/>
    <cellStyle name="SAPBEXheaderItem" xfId="1146"/>
    <cellStyle name="SAPBEXheaderText" xfId="1147"/>
    <cellStyle name="SAPBEXHLevel0" xfId="1148"/>
    <cellStyle name="SAPBEXHLevel0X" xfId="1149"/>
    <cellStyle name="SAPBEXHLevel0X 2" xfId="1150"/>
    <cellStyle name="SAPBEXHLevel1" xfId="1151"/>
    <cellStyle name="SAPBEXHLevel1X" xfId="1152"/>
    <cellStyle name="SAPBEXHLevel1X 2" xfId="1153"/>
    <cellStyle name="SAPBEXHLevel2" xfId="1154"/>
    <cellStyle name="SAPBEXHLevel2X" xfId="1155"/>
    <cellStyle name="SAPBEXHLevel2X 2" xfId="1156"/>
    <cellStyle name="SAPBEXHLevel3" xfId="1157"/>
    <cellStyle name="SAPBEXHLevel3 2" xfId="1158"/>
    <cellStyle name="SAPBEXHLevel3X" xfId="1159"/>
    <cellStyle name="SAPBEXHLevel3X 2" xfId="1160"/>
    <cellStyle name="SAPBEXresData" xfId="1161"/>
    <cellStyle name="SAPBEXresDataEmph" xfId="1162"/>
    <cellStyle name="SAPBEXresItem" xfId="1163"/>
    <cellStyle name="SAPBEXresItemX" xfId="1164"/>
    <cellStyle name="SAPBEXstdData" xfId="1165"/>
    <cellStyle name="SAPBEXstdDataEmph" xfId="1166"/>
    <cellStyle name="SAPBEXstdItem" xfId="1167"/>
    <cellStyle name="SAPBEXstdItem 2" xfId="1168"/>
    <cellStyle name="SAPBEXstdItemX" xfId="1169"/>
    <cellStyle name="SAPBEXtitle" xfId="1170"/>
    <cellStyle name="SAPBEXundefined" xfId="1171"/>
    <cellStyle name="secondary" xfId="1172"/>
    <cellStyle name="section" xfId="1173"/>
    <cellStyle name="Section Number" xfId="1174"/>
    <cellStyle name="Sheet Title" xfId="1175"/>
    <cellStyle name="Statistical" xfId="1176"/>
    <cellStyle name="Style 1" xfId="1177"/>
    <cellStyle name="SUB HEADING" xfId="1178"/>
    <cellStyle name="SUBMINOR ROW HEADING" xfId="1179"/>
    <cellStyle name="Switch" xfId="1180"/>
    <cellStyle name="Table Footnotes" xfId="1181"/>
    <cellStyle name="Table Heading" xfId="1182"/>
    <cellStyle name="Title" xfId="100" builtinId="15" customBuiltin="1"/>
    <cellStyle name="Title 2" xfId="1183"/>
    <cellStyle name="Title 2 2" xfId="1184"/>
    <cellStyle name="Title 3" xfId="1185"/>
    <cellStyle name="Title 4" xfId="1186"/>
    <cellStyle name="Title 5" xfId="1187"/>
    <cellStyle name="Title 6" xfId="1188"/>
    <cellStyle name="Title 6 2" xfId="1189"/>
    <cellStyle name="Title 7" xfId="1190"/>
    <cellStyle name="Title 7 2" xfId="1191"/>
    <cellStyle name="Title 8" xfId="1192"/>
    <cellStyle name="TitleBars" xfId="1193"/>
    <cellStyle name="Total" xfId="101" builtinId="25" customBuiltin="1"/>
    <cellStyle name="Total 1" xfId="1194"/>
    <cellStyle name="Total 2" xfId="1195"/>
    <cellStyle name="Total 2 2" xfId="1196"/>
    <cellStyle name="Total 3" xfId="1197"/>
    <cellStyle name="Total 3 2" xfId="1198"/>
    <cellStyle name="Total 4" xfId="1199"/>
    <cellStyle name="Total 4 2" xfId="1200"/>
    <cellStyle name="Total 5" xfId="1201"/>
    <cellStyle name="Total 5 2" xfId="1202"/>
    <cellStyle name="Total 6" xfId="1203"/>
    <cellStyle name="Total 6 2" xfId="1204"/>
    <cellStyle name="Total 7" xfId="1205"/>
    <cellStyle name="Total 7 2" xfId="1206"/>
    <cellStyle name="Total 8" xfId="1207"/>
    <cellStyle name="Tusental (0)_pldt" xfId="1208"/>
    <cellStyle name="Tusental_pldt" xfId="1209"/>
    <cellStyle name="UNDERLINE" xfId="1210"/>
    <cellStyle name="unique" xfId="1211"/>
    <cellStyle name="Usual" xfId="1212"/>
    <cellStyle name="Valuta (0)_pldt" xfId="1213"/>
    <cellStyle name="Valuta_pldt" xfId="1214"/>
    <cellStyle name="Warning" xfId="1215"/>
    <cellStyle name="Warning Text" xfId="102" builtinId="11" customBuiltin="1"/>
    <cellStyle name="Warning Text 2" xfId="1216"/>
    <cellStyle name="Warning Text 2 2" xfId="1217"/>
    <cellStyle name="Warning Text 3" xfId="1218"/>
    <cellStyle name="Warning Text 4" xfId="1219"/>
    <cellStyle name="Warning Text 5" xfId="1220"/>
    <cellStyle name="Warning Text 6" xfId="1221"/>
    <cellStyle name="Warning Text 6 2" xfId="1222"/>
    <cellStyle name="Warning Text 7" xfId="1223"/>
    <cellStyle name="콤마 [0]_laroux" xfId="1224"/>
    <cellStyle name="콤마_laroux" xfId="1225"/>
    <cellStyle name="통화 [0]_laroux" xfId="1226"/>
    <cellStyle name="통화_laroux" xfId="1227"/>
    <cellStyle name="표준_laroux" xfId="1228"/>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6E6E6"/>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E6E6E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 Type="http://schemas.openxmlformats.org/officeDocument/2006/relationships/worksheet" Target="worksheets/sheet3.xml"/><Relationship Id="rId21" Type="http://schemas.openxmlformats.org/officeDocument/2006/relationships/externalLink" Target="externalLinks/externalLink6.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externalLink" Target="externalLinks/externalLink1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editAs="oneCell">
    <xdr:from>
      <xdr:col>5</xdr:col>
      <xdr:colOff>390525</xdr:colOff>
      <xdr:row>14</xdr:row>
      <xdr:rowOff>0</xdr:rowOff>
    </xdr:from>
    <xdr:to>
      <xdr:col>6</xdr:col>
      <xdr:colOff>38100</xdr:colOff>
      <xdr:row>14</xdr:row>
      <xdr:rowOff>38100</xdr:rowOff>
    </xdr:to>
    <xdr:sp macro="" textlink="">
      <xdr:nvSpPr>
        <xdr:cNvPr id="21869" name="TextBox 1"/>
        <xdr:cNvSpPr txBox="1">
          <a:spLocks noChangeArrowheads="1"/>
        </xdr:cNvSpPr>
      </xdr:nvSpPr>
      <xdr:spPr bwMode="auto">
        <a:xfrm>
          <a:off x="4495800" y="2895600"/>
          <a:ext cx="190500" cy="38100"/>
        </a:xfrm>
        <a:prstGeom prst="rect">
          <a:avLst/>
        </a:prstGeom>
        <a:noFill/>
        <a:ln>
          <a:noFill/>
        </a:ln>
        <a:extLst>
          <a:ext uri="{909E8E84-426E-40DD-AFC4-6F175D3DCCD1}">
            <a14:hiddenFill xmlns="" xmlns:a14="http://schemas.microsoft.com/office/drawing/2010/main">
              <a:solidFill>
                <a:srgbClr val="FFFFFF"/>
              </a:solidFill>
            </a14:hiddenFill>
          </a:ext>
          <a:ext uri="{91240B29-F687-4F45-9708-019B960494DF}">
            <a14:hiddenLine xmlns="" xmlns:a14="http://schemas.microsoft.com/office/drawing/2010/main" w="9525">
              <a:solidFill>
                <a:srgbClr val="000000"/>
              </a:solidFill>
              <a:miter lim="800000"/>
              <a:headEnd/>
              <a:tailEnd/>
            </a14:hiddenLine>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tweb13/corp_budge/Budget%20(External)/Federal%20Budget%20Process/2011-12/5.%20Monthly%20Profiling/Monthly%20Profiling%20-%20#2 November 11/AVO/Copy of Proposed Combined ME and A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br05s002\corp_budge\A%20BUDGETING%20&amp;%20REPORTING\REPORTING\Monthly%20Financial%20Reports\2013-14\Period%2012%20-%20June%202014\2013-14%20Monthly%20Finance%20Reports%20-%20June%2014.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orksheet%20in%20ALVXXL01%20(1)"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tweb13/Budget%20(External)/Cash%20Management/2013-2014/7.%20EOFY%20Tasks%20&amp;%20Reconciliation/Note%2026%20for%20Departmental%20Financial%20Statement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tweb13/FINMGNT/FINACCNG/2005%20Dept%20Monthly%20&amp;%20Annual%20Statements%20Folders/2005%20Statements%20(Departmental)/Schedule%20of%20Commitments/Commitments/ATO%20Ops%20SAP%20commitment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TAD\RAU\Estimates%20Updates\2007-08%20Budget\_Master%20tables\2007-08%20Budget%20Moth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tweb13/corp_budge/Budget%20(External)/Federal%20Budget%20Process/2011-12/5.%20Monthly%20Profiling/Monthly%20Profiling%20-%20#2 November 11/Financial Statements Trend Analysis (ne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ub2s2\LOCALS~1\Temp\Temporary%20Directory%201%20for%20ATO%20Departmental%20-%20April%202007-08.zip\ATO%20Departmental%20-%20April%202007-0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Documents%20and%20Settings\ubcts\Local%20Settings\Temporary%20Internet%20Files\PoWCapO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tweb13/Budget%20(External)/Federal%20Budget%20Process/2014-15/7.%20PAES/PAES%20Dept%20v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br07s026\Documents%20and%20Settings\uxenr\Local%20Settings\Temporary%20Internet%20Files\OLK73\FINMGNT\FINACCNG\Administered%20Accounting\Budgeting\2005-06\MYEFO\Restructure\AIMS%20to%20CBMS%20Estimat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tweb13/FINMGNT/FINACCNG/2010%20Departmental%20Accounting/Statements/FMO's%20&amp;%20PRIMA/Final/2009-10-Template-of-Financial-Statements-FMA-Act-Final.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br07s026\TAD\RAU\Estimates%20Updates\2007-08%20Budget\_Master%20tables\2007-08%20Budget%20Moth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br07s026\Documents%20and%20Settings\ubsm6\Local%20Settings\Temporary%20Internet%20Files\OLK5E3\_Master%20Tables\2008-09%20MYEFO%20Mother%20-%20from%20Budge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br05s002\corp_budge\A%20BUDGETING%20&amp;%20REPORTING\REPORTING\Resource%20Forum\2013-14\12.%20June%202014\FTE%20revis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br05s002\line_finance_network\A%20BUDGETING%20&amp;%20REPORTING\REPORTING\Executive%20Reports\July%202013%20to%20June%202014\New%20Exec%20Report%202013-14%20modifi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br05s002\corp_budge\corp_budge\A%20BUDGETING%20&amp;%20REPORTING\REPORTING\CFO%20Reports\2010-2011\11.%20May%2011\One%20Pager\Data\CFO%20Report%20-%20Data%20Capture%20Template%20-%20May%202011.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CBMS P&amp;L"/>
      <sheetName val="CBMS BS"/>
      <sheetName val="CBMS AE (All)"/>
      <sheetName val="CBMS AE (AVO)"/>
      <sheetName val="CBMS AE (TPB)"/>
      <sheetName val="CBMS AE (Other Dept)"/>
      <sheetName val="CBMS AE (ABR)"/>
      <sheetName val="ABR Working Reports"/>
      <sheetName val="Other Dept Working Reports"/>
      <sheetName val="TPB Working Reports "/>
      <sheetName val="AVO Working Reports"/>
      <sheetName val="Working Reports (All)"/>
      <sheetName val="ME Check"/>
      <sheetName val="Assets"/>
      <sheetName val="Cognos Assets"/>
      <sheetName val="Asset Movt Table"/>
      <sheetName val="Related Entities"/>
      <sheetName val="ATO Net"/>
      <sheetName val="WATO"/>
      <sheetName val="FTE"/>
      <sheetName val="AVO"/>
      <sheetName val="TPB"/>
      <sheetName val="Summary"/>
      <sheetName val="Flatfile"/>
    </sheetNames>
    <sheetDataSet>
      <sheetData sheetId="0" refreshError="1">
        <row r="11">
          <cell r="C11" t="str">
            <v>July</v>
          </cell>
          <cell r="D11" t="str">
            <v>August</v>
          </cell>
          <cell r="E11" t="str">
            <v>September</v>
          </cell>
          <cell r="F11" t="str">
            <v>October</v>
          </cell>
          <cell r="G11" t="str">
            <v>November</v>
          </cell>
          <cell r="H11" t="str">
            <v>December</v>
          </cell>
          <cell r="I11" t="str">
            <v>January</v>
          </cell>
          <cell r="J11" t="str">
            <v>February</v>
          </cell>
          <cell r="K11" t="str">
            <v>March</v>
          </cell>
          <cell r="L11" t="str">
            <v>April</v>
          </cell>
          <cell r="M11" t="str">
            <v>May</v>
          </cell>
          <cell r="N11" t="str">
            <v>June</v>
          </cell>
        </row>
        <row r="12">
          <cell r="C12" t="str">
            <v>$'000</v>
          </cell>
          <cell r="D12" t="str">
            <v xml:space="preserve"> $'000</v>
          </cell>
          <cell r="E12" t="str">
            <v xml:space="preserve"> $'000</v>
          </cell>
          <cell r="F12" t="str">
            <v>$'000</v>
          </cell>
          <cell r="G12" t="str">
            <v xml:space="preserve"> $'000</v>
          </cell>
          <cell r="H12" t="str">
            <v xml:space="preserve"> $'000</v>
          </cell>
          <cell r="I12" t="str">
            <v xml:space="preserve"> $'000</v>
          </cell>
          <cell r="J12" t="str">
            <v xml:space="preserve"> $'000</v>
          </cell>
          <cell r="K12" t="str">
            <v xml:space="preserve"> $'000</v>
          </cell>
          <cell r="L12" t="str">
            <v xml:space="preserve"> $'000</v>
          </cell>
          <cell r="M12" t="str">
            <v>$'000</v>
          </cell>
          <cell r="N12" t="str">
            <v xml:space="preserve"> $'000</v>
          </cell>
        </row>
        <row r="13">
          <cell r="A13" t="str">
            <v>Revenue</v>
          </cell>
        </row>
        <row r="14">
          <cell r="A14" t="str">
            <v>1220008 Rendering of Services Revenue</v>
          </cell>
          <cell r="C14">
            <v>5228</v>
          </cell>
          <cell r="D14">
            <v>9816</v>
          </cell>
          <cell r="E14">
            <v>15777</v>
          </cell>
          <cell r="F14">
            <v>18435</v>
          </cell>
          <cell r="G14">
            <v>23105</v>
          </cell>
          <cell r="H14">
            <v>27682</v>
          </cell>
          <cell r="I14">
            <v>31426</v>
          </cell>
          <cell r="J14">
            <v>40790</v>
          </cell>
          <cell r="K14">
            <v>45339</v>
          </cell>
          <cell r="L14">
            <v>46693</v>
          </cell>
          <cell r="M14">
            <v>48646</v>
          </cell>
          <cell r="N14">
            <v>64328</v>
          </cell>
        </row>
        <row r="15">
          <cell r="A15" t="str">
            <v>1220000 Sales of Goods and Services</v>
          </cell>
          <cell r="C15">
            <v>5228</v>
          </cell>
          <cell r="D15">
            <v>9816</v>
          </cell>
          <cell r="E15">
            <v>15777</v>
          </cell>
          <cell r="F15">
            <v>18435</v>
          </cell>
          <cell r="G15">
            <v>23105</v>
          </cell>
          <cell r="H15">
            <v>27682</v>
          </cell>
          <cell r="I15">
            <v>31426</v>
          </cell>
          <cell r="J15">
            <v>40790</v>
          </cell>
          <cell r="K15">
            <v>45339</v>
          </cell>
          <cell r="L15">
            <v>46693</v>
          </cell>
          <cell r="M15">
            <v>48646</v>
          </cell>
          <cell r="N15">
            <v>64328</v>
          </cell>
        </row>
        <row r="16">
          <cell r="A16" t="str">
            <v>1232002 Interest Bank Deposits</v>
          </cell>
          <cell r="C16">
            <v>40</v>
          </cell>
          <cell r="D16">
            <v>79</v>
          </cell>
          <cell r="E16">
            <v>119</v>
          </cell>
          <cell r="F16">
            <v>158</v>
          </cell>
          <cell r="G16">
            <v>198</v>
          </cell>
          <cell r="H16">
            <v>238</v>
          </cell>
          <cell r="I16">
            <v>277</v>
          </cell>
          <cell r="J16">
            <v>317</v>
          </cell>
          <cell r="K16">
            <v>356</v>
          </cell>
          <cell r="L16">
            <v>396</v>
          </cell>
          <cell r="M16">
            <v>435</v>
          </cell>
          <cell r="N16">
            <v>475</v>
          </cell>
        </row>
        <row r="17">
          <cell r="A17" t="str">
            <v>1232000 Interest from Other Sources</v>
          </cell>
          <cell r="C17">
            <v>40</v>
          </cell>
          <cell r="D17">
            <v>79</v>
          </cell>
          <cell r="E17">
            <v>119</v>
          </cell>
          <cell r="F17">
            <v>158</v>
          </cell>
          <cell r="G17">
            <v>198</v>
          </cell>
          <cell r="H17">
            <v>238</v>
          </cell>
          <cell r="I17">
            <v>277</v>
          </cell>
          <cell r="J17">
            <v>317</v>
          </cell>
          <cell r="K17">
            <v>356</v>
          </cell>
          <cell r="L17">
            <v>396</v>
          </cell>
          <cell r="M17">
            <v>435</v>
          </cell>
          <cell r="N17">
            <v>475</v>
          </cell>
        </row>
        <row r="18">
          <cell r="A18" t="str">
            <v>1230000 Interest and Dividends</v>
          </cell>
          <cell r="C18">
            <v>40</v>
          </cell>
          <cell r="D18">
            <v>79</v>
          </cell>
          <cell r="E18">
            <v>119</v>
          </cell>
          <cell r="F18">
            <v>158</v>
          </cell>
          <cell r="G18">
            <v>198</v>
          </cell>
          <cell r="H18">
            <v>238</v>
          </cell>
          <cell r="I18">
            <v>277</v>
          </cell>
          <cell r="J18">
            <v>317</v>
          </cell>
          <cell r="K18">
            <v>356</v>
          </cell>
          <cell r="L18">
            <v>396</v>
          </cell>
          <cell r="M18">
            <v>435</v>
          </cell>
          <cell r="N18">
            <v>475</v>
          </cell>
        </row>
        <row r="19">
          <cell r="A19" t="str">
            <v>1270098 Other Non-tax Revenue</v>
          </cell>
          <cell r="C19">
            <v>6</v>
          </cell>
          <cell r="D19">
            <v>13</v>
          </cell>
          <cell r="E19">
            <v>19</v>
          </cell>
          <cell r="F19">
            <v>25</v>
          </cell>
          <cell r="G19">
            <v>31</v>
          </cell>
          <cell r="H19">
            <v>38</v>
          </cell>
          <cell r="I19">
            <v>44</v>
          </cell>
          <cell r="J19">
            <v>50</v>
          </cell>
          <cell r="K19">
            <v>56</v>
          </cell>
          <cell r="L19">
            <v>63</v>
          </cell>
          <cell r="M19">
            <v>69</v>
          </cell>
          <cell r="N19">
            <v>75</v>
          </cell>
        </row>
        <row r="20">
          <cell r="A20" t="str">
            <v>1270000 Other Sources of Non-taxation Revenue</v>
          </cell>
          <cell r="C20">
            <v>6</v>
          </cell>
          <cell r="D20">
            <v>13</v>
          </cell>
          <cell r="E20">
            <v>19</v>
          </cell>
          <cell r="F20">
            <v>25</v>
          </cell>
          <cell r="G20">
            <v>31</v>
          </cell>
          <cell r="H20">
            <v>38</v>
          </cell>
          <cell r="I20">
            <v>44</v>
          </cell>
          <cell r="J20">
            <v>50</v>
          </cell>
          <cell r="K20">
            <v>56</v>
          </cell>
          <cell r="L20">
            <v>63</v>
          </cell>
          <cell r="M20">
            <v>69</v>
          </cell>
          <cell r="N20">
            <v>75</v>
          </cell>
        </row>
        <row r="21">
          <cell r="A21" t="str">
            <v>1280004 Price of Outputs - Agreed (Dept Only)</v>
          </cell>
          <cell r="C21">
            <v>258807</v>
          </cell>
          <cell r="D21">
            <v>517614</v>
          </cell>
          <cell r="E21">
            <v>776420</v>
          </cell>
          <cell r="F21">
            <v>1035227</v>
          </cell>
          <cell r="G21">
            <v>1294034</v>
          </cell>
          <cell r="H21">
            <v>1552841</v>
          </cell>
          <cell r="I21">
            <v>1811647</v>
          </cell>
          <cell r="J21">
            <v>2070454</v>
          </cell>
          <cell r="K21">
            <v>2329261</v>
          </cell>
          <cell r="L21">
            <v>2588068</v>
          </cell>
          <cell r="M21">
            <v>2846874</v>
          </cell>
          <cell r="N21">
            <v>3105681</v>
          </cell>
        </row>
        <row r="22">
          <cell r="A22" t="str">
            <v>1280010 Price of Outputs Appropriations</v>
          </cell>
          <cell r="C22">
            <v>258807</v>
          </cell>
          <cell r="D22">
            <v>517614</v>
          </cell>
          <cell r="E22">
            <v>776420</v>
          </cell>
          <cell r="F22">
            <v>1035227</v>
          </cell>
          <cell r="G22">
            <v>1294034</v>
          </cell>
          <cell r="H22">
            <v>1552841</v>
          </cell>
          <cell r="I22">
            <v>1811647</v>
          </cell>
          <cell r="J22">
            <v>2070454</v>
          </cell>
          <cell r="K22">
            <v>2329261</v>
          </cell>
          <cell r="L22">
            <v>2588068</v>
          </cell>
          <cell r="M22">
            <v>2846874</v>
          </cell>
          <cell r="N22">
            <v>3105681</v>
          </cell>
        </row>
        <row r="23">
          <cell r="A23" t="str">
            <v>1280000 Appropriations</v>
          </cell>
          <cell r="C23">
            <v>258807</v>
          </cell>
          <cell r="D23">
            <v>517614</v>
          </cell>
          <cell r="E23">
            <v>776420</v>
          </cell>
          <cell r="F23">
            <v>1035227</v>
          </cell>
          <cell r="G23">
            <v>1294034</v>
          </cell>
          <cell r="H23">
            <v>1552841</v>
          </cell>
          <cell r="I23">
            <v>1811647</v>
          </cell>
          <cell r="J23">
            <v>2070454</v>
          </cell>
          <cell r="K23">
            <v>2329261</v>
          </cell>
          <cell r="L23">
            <v>2588068</v>
          </cell>
          <cell r="M23">
            <v>2846874</v>
          </cell>
          <cell r="N23">
            <v>3105681</v>
          </cell>
        </row>
        <row r="24">
          <cell r="A24" t="str">
            <v>1200000 Non-Taxation</v>
          </cell>
          <cell r="C24">
            <v>264081</v>
          </cell>
          <cell r="D24">
            <v>527522</v>
          </cell>
          <cell r="E24">
            <v>792335</v>
          </cell>
          <cell r="F24">
            <v>1053845</v>
          </cell>
          <cell r="G24">
            <v>1317368</v>
          </cell>
          <cell r="H24">
            <v>1580799</v>
          </cell>
          <cell r="I24">
            <v>1843394</v>
          </cell>
          <cell r="J24">
            <v>2111611</v>
          </cell>
          <cell r="K24">
            <v>2375012</v>
          </cell>
          <cell r="L24">
            <v>2635220</v>
          </cell>
          <cell r="M24">
            <v>2896024</v>
          </cell>
          <cell r="N24">
            <v>3170559</v>
          </cell>
        </row>
        <row r="25">
          <cell r="A25" t="str">
            <v>1000000 Total Revenue</v>
          </cell>
          <cell r="C25">
            <v>264081</v>
          </cell>
          <cell r="D25">
            <v>527522</v>
          </cell>
          <cell r="E25">
            <v>792335</v>
          </cell>
          <cell r="F25">
            <v>1053845</v>
          </cell>
          <cell r="G25">
            <v>1317368</v>
          </cell>
          <cell r="H25">
            <v>1580799</v>
          </cell>
          <cell r="I25">
            <v>1843394</v>
          </cell>
          <cell r="J25">
            <v>2111611</v>
          </cell>
          <cell r="K25">
            <v>2375012</v>
          </cell>
          <cell r="L25">
            <v>2635220</v>
          </cell>
          <cell r="M25">
            <v>2896024</v>
          </cell>
          <cell r="N25">
            <v>3170559</v>
          </cell>
        </row>
        <row r="26">
          <cell r="A26" t="str">
            <v>1270004 Resources Received Free of Charge</v>
          </cell>
          <cell r="C26">
            <v>316</v>
          </cell>
          <cell r="D26">
            <v>631</v>
          </cell>
          <cell r="E26">
            <v>947</v>
          </cell>
          <cell r="F26">
            <v>1262</v>
          </cell>
          <cell r="G26">
            <v>1578</v>
          </cell>
          <cell r="H26">
            <v>1893</v>
          </cell>
          <cell r="I26">
            <v>2209</v>
          </cell>
          <cell r="J26">
            <v>2524</v>
          </cell>
          <cell r="K26">
            <v>2840</v>
          </cell>
          <cell r="L26">
            <v>3155</v>
          </cell>
          <cell r="M26">
            <v>3471</v>
          </cell>
          <cell r="N26">
            <v>3786</v>
          </cell>
        </row>
        <row r="27">
          <cell r="A27" t="str">
            <v>1290000 Other Gains</v>
          </cell>
          <cell r="C27">
            <v>316</v>
          </cell>
          <cell r="D27">
            <v>631</v>
          </cell>
          <cell r="E27">
            <v>947</v>
          </cell>
          <cell r="F27">
            <v>1262</v>
          </cell>
          <cell r="G27">
            <v>1578</v>
          </cell>
          <cell r="H27">
            <v>1893</v>
          </cell>
          <cell r="I27">
            <v>2209</v>
          </cell>
          <cell r="J27">
            <v>2524</v>
          </cell>
          <cell r="K27">
            <v>2840</v>
          </cell>
          <cell r="L27">
            <v>3155</v>
          </cell>
          <cell r="M27">
            <v>3471</v>
          </cell>
          <cell r="N27">
            <v>3786</v>
          </cell>
        </row>
        <row r="28">
          <cell r="A28" t="str">
            <v>1000002 Total Gains</v>
          </cell>
          <cell r="C28">
            <v>316</v>
          </cell>
          <cell r="D28">
            <v>631</v>
          </cell>
          <cell r="E28">
            <v>947</v>
          </cell>
          <cell r="F28">
            <v>1262</v>
          </cell>
          <cell r="G28">
            <v>1578</v>
          </cell>
          <cell r="H28">
            <v>1893</v>
          </cell>
          <cell r="I28">
            <v>2209</v>
          </cell>
          <cell r="J28">
            <v>2524</v>
          </cell>
          <cell r="K28">
            <v>2840</v>
          </cell>
          <cell r="L28">
            <v>3155</v>
          </cell>
          <cell r="M28">
            <v>3471</v>
          </cell>
          <cell r="N28">
            <v>3786</v>
          </cell>
        </row>
        <row r="29">
          <cell r="A29" t="str">
            <v>1000001 Income</v>
          </cell>
          <cell r="C29">
            <v>264397</v>
          </cell>
          <cell r="D29">
            <v>528153</v>
          </cell>
          <cell r="E29">
            <v>793282</v>
          </cell>
          <cell r="F29">
            <v>1055107</v>
          </cell>
          <cell r="G29">
            <v>1318946</v>
          </cell>
          <cell r="H29">
            <v>1582692</v>
          </cell>
          <cell r="I29">
            <v>1845603</v>
          </cell>
          <cell r="J29">
            <v>2114135</v>
          </cell>
          <cell r="K29">
            <v>2377852</v>
          </cell>
          <cell r="L29">
            <v>2638375</v>
          </cell>
          <cell r="M29">
            <v>2899495</v>
          </cell>
          <cell r="N29">
            <v>3174345</v>
          </cell>
        </row>
        <row r="30">
          <cell r="C30" t="str">
            <v>July</v>
          </cell>
          <cell r="D30" t="str">
            <v>August</v>
          </cell>
          <cell r="E30" t="str">
            <v>September</v>
          </cell>
          <cell r="F30" t="str">
            <v>October</v>
          </cell>
          <cell r="G30" t="str">
            <v>November</v>
          </cell>
          <cell r="H30" t="str">
            <v>December</v>
          </cell>
          <cell r="I30" t="str">
            <v>January</v>
          </cell>
          <cell r="J30" t="str">
            <v>February</v>
          </cell>
          <cell r="K30" t="str">
            <v>March</v>
          </cell>
          <cell r="L30" t="str">
            <v>April</v>
          </cell>
          <cell r="M30" t="str">
            <v>May</v>
          </cell>
          <cell r="N30" t="str">
            <v>June</v>
          </cell>
        </row>
        <row r="31">
          <cell r="C31" t="str">
            <v>$'000</v>
          </cell>
          <cell r="D31" t="str">
            <v xml:space="preserve"> $'000</v>
          </cell>
          <cell r="E31" t="str">
            <v xml:space="preserve"> $'000</v>
          </cell>
          <cell r="F31" t="str">
            <v>$'000</v>
          </cell>
          <cell r="G31" t="str">
            <v xml:space="preserve"> $'000</v>
          </cell>
          <cell r="H31" t="str">
            <v xml:space="preserve"> $'000</v>
          </cell>
          <cell r="I31" t="str">
            <v xml:space="preserve"> $'000</v>
          </cell>
          <cell r="J31" t="str">
            <v xml:space="preserve"> $'000</v>
          </cell>
          <cell r="K31" t="str">
            <v xml:space="preserve"> $'000</v>
          </cell>
          <cell r="L31" t="str">
            <v xml:space="preserve"> $'000</v>
          </cell>
          <cell r="M31" t="str">
            <v>$'000</v>
          </cell>
          <cell r="N31" t="str">
            <v xml:space="preserve"> $'000</v>
          </cell>
        </row>
        <row r="32">
          <cell r="A32" t="str">
            <v>Expense</v>
          </cell>
        </row>
        <row r="33">
          <cell r="A33" t="str">
            <v>2000001 Income Tax Expense</v>
          </cell>
          <cell r="C33">
            <v>54</v>
          </cell>
          <cell r="D33">
            <v>108</v>
          </cell>
          <cell r="E33">
            <v>163</v>
          </cell>
          <cell r="F33">
            <v>213</v>
          </cell>
          <cell r="G33">
            <v>269</v>
          </cell>
          <cell r="H33">
            <v>321</v>
          </cell>
          <cell r="I33">
            <v>375</v>
          </cell>
          <cell r="J33">
            <v>431</v>
          </cell>
          <cell r="K33">
            <v>484</v>
          </cell>
          <cell r="L33">
            <v>537</v>
          </cell>
          <cell r="M33">
            <v>591</v>
          </cell>
          <cell r="N33">
            <v>644</v>
          </cell>
        </row>
        <row r="34">
          <cell r="A34" t="str">
            <v>2220001 Wages &amp; Salaries</v>
          </cell>
          <cell r="C34">
            <v>119793</v>
          </cell>
          <cell r="D34">
            <v>254629</v>
          </cell>
          <cell r="E34">
            <v>379320</v>
          </cell>
          <cell r="F34">
            <v>500550</v>
          </cell>
          <cell r="G34">
            <v>624519</v>
          </cell>
          <cell r="H34">
            <v>752788</v>
          </cell>
          <cell r="I34">
            <v>864301</v>
          </cell>
          <cell r="J34">
            <v>966240</v>
          </cell>
          <cell r="K34">
            <v>1076944</v>
          </cell>
          <cell r="L34">
            <v>1189106</v>
          </cell>
          <cell r="M34">
            <v>1310947</v>
          </cell>
          <cell r="N34">
            <v>1537135</v>
          </cell>
        </row>
        <row r="35">
          <cell r="A35" t="str">
            <v>2220004 Superannuation Paid</v>
          </cell>
          <cell r="C35">
            <v>27660</v>
          </cell>
          <cell r="D35">
            <v>50829</v>
          </cell>
          <cell r="E35">
            <v>76377</v>
          </cell>
          <cell r="F35">
            <v>101406</v>
          </cell>
          <cell r="G35">
            <v>126721</v>
          </cell>
          <cell r="H35">
            <v>153167</v>
          </cell>
          <cell r="I35">
            <v>177252</v>
          </cell>
          <cell r="J35">
            <v>197611</v>
          </cell>
          <cell r="K35">
            <v>219623</v>
          </cell>
          <cell r="L35">
            <v>242050</v>
          </cell>
          <cell r="M35">
            <v>265196</v>
          </cell>
          <cell r="N35">
            <v>308862</v>
          </cell>
        </row>
        <row r="36">
          <cell r="A36" t="str">
            <v>2220005 Leave and Other entitlements</v>
          </cell>
          <cell r="C36">
            <v>26895</v>
          </cell>
          <cell r="D36">
            <v>48906</v>
          </cell>
          <cell r="E36">
            <v>75108</v>
          </cell>
          <cell r="F36">
            <v>99601</v>
          </cell>
          <cell r="G36">
            <v>124498</v>
          </cell>
          <cell r="H36">
            <v>150032</v>
          </cell>
          <cell r="I36">
            <v>175214</v>
          </cell>
          <cell r="J36">
            <v>190481</v>
          </cell>
          <cell r="K36">
            <v>210625</v>
          </cell>
          <cell r="L36">
            <v>229139</v>
          </cell>
          <cell r="M36">
            <v>250935</v>
          </cell>
          <cell r="N36">
            <v>309849</v>
          </cell>
        </row>
        <row r="37">
          <cell r="A37" t="str">
            <v>2220011 FBT Employee expenses</v>
          </cell>
          <cell r="C37">
            <v>210</v>
          </cell>
          <cell r="D37">
            <v>417</v>
          </cell>
          <cell r="E37">
            <v>628</v>
          </cell>
          <cell r="F37">
            <v>836</v>
          </cell>
          <cell r="G37">
            <v>1043</v>
          </cell>
          <cell r="H37">
            <v>1250</v>
          </cell>
          <cell r="I37">
            <v>1458</v>
          </cell>
          <cell r="J37">
            <v>1666</v>
          </cell>
          <cell r="K37">
            <v>1873</v>
          </cell>
          <cell r="L37">
            <v>2081</v>
          </cell>
          <cell r="M37">
            <v>2288</v>
          </cell>
          <cell r="N37">
            <v>3398</v>
          </cell>
        </row>
        <row r="38">
          <cell r="A38" t="str">
            <v>2220012 Separation and redundancy payments</v>
          </cell>
          <cell r="C38">
            <v>132</v>
          </cell>
          <cell r="D38">
            <v>337</v>
          </cell>
          <cell r="E38">
            <v>562</v>
          </cell>
          <cell r="F38">
            <v>828</v>
          </cell>
          <cell r="G38">
            <v>1224</v>
          </cell>
          <cell r="H38">
            <v>1556</v>
          </cell>
          <cell r="I38">
            <v>1888</v>
          </cell>
          <cell r="J38">
            <v>2518</v>
          </cell>
          <cell r="K38">
            <v>2927</v>
          </cell>
          <cell r="L38">
            <v>3462</v>
          </cell>
          <cell r="M38">
            <v>3831</v>
          </cell>
          <cell r="N38">
            <v>6577</v>
          </cell>
        </row>
        <row r="39">
          <cell r="A39" t="str">
            <v>2220098 Other Employee expenses</v>
          </cell>
          <cell r="C39">
            <v>675</v>
          </cell>
          <cell r="D39">
            <v>1569</v>
          </cell>
          <cell r="E39">
            <v>2522</v>
          </cell>
          <cell r="F39">
            <v>3292</v>
          </cell>
          <cell r="G39">
            <v>4265</v>
          </cell>
          <cell r="H39">
            <v>4951</v>
          </cell>
          <cell r="I39">
            <v>5602</v>
          </cell>
          <cell r="J39">
            <v>6451</v>
          </cell>
          <cell r="K39">
            <v>7182</v>
          </cell>
          <cell r="L39">
            <v>8279</v>
          </cell>
          <cell r="M39">
            <v>9086</v>
          </cell>
          <cell r="N39">
            <v>9954</v>
          </cell>
        </row>
        <row r="40">
          <cell r="A40" t="str">
            <v>2220000 Employees</v>
          </cell>
          <cell r="C40">
            <v>175365</v>
          </cell>
          <cell r="D40">
            <v>356687</v>
          </cell>
          <cell r="E40">
            <v>534517</v>
          </cell>
          <cell r="F40">
            <v>706513</v>
          </cell>
          <cell r="G40">
            <v>882270</v>
          </cell>
          <cell r="H40">
            <v>1063744</v>
          </cell>
          <cell r="I40">
            <v>1225715</v>
          </cell>
          <cell r="J40">
            <v>1364967</v>
          </cell>
          <cell r="K40">
            <v>1519174</v>
          </cell>
          <cell r="L40">
            <v>1674117</v>
          </cell>
          <cell r="M40">
            <v>1842283</v>
          </cell>
          <cell r="N40">
            <v>2175775</v>
          </cell>
        </row>
        <row r="41">
          <cell r="A41" t="str">
            <v>2220008 Workers Compensation premiums Paid</v>
          </cell>
          <cell r="C41">
            <v>2574</v>
          </cell>
          <cell r="D41">
            <v>5147</v>
          </cell>
          <cell r="E41">
            <v>7638</v>
          </cell>
          <cell r="F41">
            <v>10212</v>
          </cell>
          <cell r="G41">
            <v>12702</v>
          </cell>
          <cell r="H41">
            <v>15276</v>
          </cell>
          <cell r="I41">
            <v>17850</v>
          </cell>
          <cell r="J41">
            <v>20257</v>
          </cell>
          <cell r="K41">
            <v>22831</v>
          </cell>
          <cell r="L41">
            <v>25322</v>
          </cell>
          <cell r="M41">
            <v>27895</v>
          </cell>
          <cell r="N41">
            <v>30303</v>
          </cell>
        </row>
        <row r="42">
          <cell r="A42" t="str">
            <v>2230002 Supply of Goods and Services Expense</v>
          </cell>
          <cell r="C42">
            <v>44389</v>
          </cell>
          <cell r="D42">
            <v>96174</v>
          </cell>
          <cell r="E42">
            <v>147806</v>
          </cell>
          <cell r="F42">
            <v>199232</v>
          </cell>
          <cell r="G42">
            <v>249025</v>
          </cell>
          <cell r="H42">
            <v>295551</v>
          </cell>
          <cell r="I42">
            <v>338608</v>
          </cell>
          <cell r="J42">
            <v>386586</v>
          </cell>
          <cell r="K42">
            <v>436658</v>
          </cell>
          <cell r="L42">
            <v>484965</v>
          </cell>
          <cell r="M42">
            <v>546965</v>
          </cell>
          <cell r="N42">
            <v>620889</v>
          </cell>
        </row>
        <row r="43">
          <cell r="A43" t="str">
            <v>2230004 Operating Lease Rental Expenses</v>
          </cell>
          <cell r="C43">
            <v>28769</v>
          </cell>
          <cell r="D43">
            <v>56315</v>
          </cell>
          <cell r="E43">
            <v>83834</v>
          </cell>
          <cell r="F43">
            <v>111826</v>
          </cell>
          <cell r="G43">
            <v>140123</v>
          </cell>
          <cell r="H43">
            <v>168457</v>
          </cell>
          <cell r="I43">
            <v>198476</v>
          </cell>
          <cell r="J43">
            <v>225103</v>
          </cell>
          <cell r="K43">
            <v>252935</v>
          </cell>
          <cell r="L43">
            <v>283942</v>
          </cell>
          <cell r="M43">
            <v>313167</v>
          </cell>
          <cell r="N43">
            <v>345233</v>
          </cell>
        </row>
        <row r="44">
          <cell r="A44" t="str">
            <v>2230000 Suppliers</v>
          </cell>
          <cell r="C44">
            <v>75732</v>
          </cell>
          <cell r="D44">
            <v>157636</v>
          </cell>
          <cell r="E44">
            <v>239278</v>
          </cell>
          <cell r="F44">
            <v>321270</v>
          </cell>
          <cell r="G44">
            <v>401850</v>
          </cell>
          <cell r="H44">
            <v>479284</v>
          </cell>
          <cell r="I44">
            <v>554934</v>
          </cell>
          <cell r="J44">
            <v>631946</v>
          </cell>
          <cell r="K44">
            <v>712424</v>
          </cell>
          <cell r="L44">
            <v>794229</v>
          </cell>
          <cell r="M44">
            <v>888027</v>
          </cell>
          <cell r="N44">
            <v>996425</v>
          </cell>
        </row>
        <row r="45">
          <cell r="A45" t="str">
            <v>2241002 Buildings - Depn</v>
          </cell>
          <cell r="C45">
            <v>2378</v>
          </cell>
          <cell r="D45">
            <v>4762</v>
          </cell>
          <cell r="E45">
            <v>7072</v>
          </cell>
          <cell r="F45">
            <v>9492</v>
          </cell>
          <cell r="G45">
            <v>11923</v>
          </cell>
          <cell r="H45">
            <v>14382</v>
          </cell>
          <cell r="I45">
            <v>16718</v>
          </cell>
          <cell r="J45">
            <v>18920</v>
          </cell>
          <cell r="K45">
            <v>19465</v>
          </cell>
          <cell r="L45">
            <v>22350</v>
          </cell>
          <cell r="M45">
            <v>25458</v>
          </cell>
          <cell r="N45">
            <v>28484</v>
          </cell>
        </row>
        <row r="46">
          <cell r="A46" t="str">
            <v>2241003 Other Infrastructure, Plant and Equipment - Depn</v>
          </cell>
          <cell r="C46">
            <v>1639</v>
          </cell>
          <cell r="D46">
            <v>3279</v>
          </cell>
          <cell r="E46">
            <v>4918</v>
          </cell>
          <cell r="F46">
            <v>6558</v>
          </cell>
          <cell r="G46">
            <v>8197</v>
          </cell>
          <cell r="H46">
            <v>9837</v>
          </cell>
          <cell r="I46">
            <v>11476</v>
          </cell>
          <cell r="J46">
            <v>13115</v>
          </cell>
          <cell r="K46">
            <v>14755</v>
          </cell>
          <cell r="L46">
            <v>16394</v>
          </cell>
          <cell r="M46">
            <v>18034</v>
          </cell>
          <cell r="N46">
            <v>19673</v>
          </cell>
        </row>
        <row r="47">
          <cell r="A47" t="str">
            <v>2241000 Depreciation</v>
          </cell>
          <cell r="C47">
            <v>4017</v>
          </cell>
          <cell r="D47">
            <v>8041</v>
          </cell>
          <cell r="E47">
            <v>11990</v>
          </cell>
          <cell r="F47">
            <v>16050</v>
          </cell>
          <cell r="G47">
            <v>20120</v>
          </cell>
          <cell r="H47">
            <v>24219</v>
          </cell>
          <cell r="I47">
            <v>28194</v>
          </cell>
          <cell r="J47">
            <v>32035</v>
          </cell>
          <cell r="K47">
            <v>34220</v>
          </cell>
          <cell r="L47">
            <v>38744</v>
          </cell>
          <cell r="M47">
            <v>43492</v>
          </cell>
          <cell r="N47">
            <v>48157</v>
          </cell>
        </row>
        <row r="48">
          <cell r="A48" t="str">
            <v>2242002 Intangibles - Computer Software</v>
          </cell>
          <cell r="C48">
            <v>5617</v>
          </cell>
          <cell r="D48">
            <v>10672</v>
          </cell>
          <cell r="E48">
            <v>15727</v>
          </cell>
          <cell r="F48">
            <v>20781</v>
          </cell>
          <cell r="G48">
            <v>25836</v>
          </cell>
          <cell r="H48">
            <v>30891</v>
          </cell>
          <cell r="I48">
            <v>37387</v>
          </cell>
          <cell r="J48">
            <v>43883</v>
          </cell>
          <cell r="K48">
            <v>50380</v>
          </cell>
          <cell r="L48">
            <v>56876</v>
          </cell>
          <cell r="M48">
            <v>63373</v>
          </cell>
          <cell r="N48">
            <v>72190</v>
          </cell>
        </row>
        <row r="49">
          <cell r="A49" t="str">
            <v>2242000 Amortisation</v>
          </cell>
          <cell r="C49">
            <v>5617</v>
          </cell>
          <cell r="D49">
            <v>10672</v>
          </cell>
          <cell r="E49">
            <v>15727</v>
          </cell>
          <cell r="F49">
            <v>20781</v>
          </cell>
          <cell r="G49">
            <v>25836</v>
          </cell>
          <cell r="H49">
            <v>30891</v>
          </cell>
          <cell r="I49">
            <v>37387</v>
          </cell>
          <cell r="J49">
            <v>43883</v>
          </cell>
          <cell r="K49">
            <v>50380</v>
          </cell>
          <cell r="L49">
            <v>56876</v>
          </cell>
          <cell r="M49">
            <v>63373</v>
          </cell>
          <cell r="N49">
            <v>72190</v>
          </cell>
        </row>
        <row r="50">
          <cell r="A50" t="str">
            <v>2240000 Depreciation and Amortisation Expenses</v>
          </cell>
          <cell r="C50">
            <v>9634</v>
          </cell>
          <cell r="D50">
            <v>18713</v>
          </cell>
          <cell r="E50">
            <v>27717</v>
          </cell>
          <cell r="F50">
            <v>36831</v>
          </cell>
          <cell r="G50">
            <v>45956</v>
          </cell>
          <cell r="H50">
            <v>55110</v>
          </cell>
          <cell r="I50">
            <v>65581</v>
          </cell>
          <cell r="J50">
            <v>75918</v>
          </cell>
          <cell r="K50">
            <v>84600</v>
          </cell>
          <cell r="L50">
            <v>95620</v>
          </cell>
          <cell r="M50">
            <v>106865</v>
          </cell>
          <cell r="N50">
            <v>120347</v>
          </cell>
        </row>
        <row r="51">
          <cell r="A51" t="str">
            <v>2200000 Goods and Services</v>
          </cell>
          <cell r="C51">
            <v>260731</v>
          </cell>
          <cell r="D51">
            <v>533036</v>
          </cell>
          <cell r="E51">
            <v>801512</v>
          </cell>
          <cell r="F51">
            <v>1064614</v>
          </cell>
          <cell r="G51">
            <v>1330076</v>
          </cell>
          <cell r="H51">
            <v>1598138</v>
          </cell>
          <cell r="I51">
            <v>1846230</v>
          </cell>
          <cell r="J51">
            <v>2072831</v>
          </cell>
          <cell r="K51">
            <v>2316198</v>
          </cell>
          <cell r="L51">
            <v>2563966</v>
          </cell>
          <cell r="M51">
            <v>2837175</v>
          </cell>
          <cell r="N51">
            <v>3292547</v>
          </cell>
        </row>
        <row r="52">
          <cell r="A52" t="str">
            <v>2000000 Total Expenses</v>
          </cell>
          <cell r="C52">
            <v>260731</v>
          </cell>
          <cell r="D52">
            <v>533036</v>
          </cell>
          <cell r="E52">
            <v>801512</v>
          </cell>
          <cell r="F52">
            <v>1064614</v>
          </cell>
          <cell r="G52">
            <v>1330076</v>
          </cell>
          <cell r="H52">
            <v>1598138</v>
          </cell>
          <cell r="I52">
            <v>1846230</v>
          </cell>
          <cell r="J52">
            <v>2072831</v>
          </cell>
          <cell r="K52">
            <v>2316198</v>
          </cell>
          <cell r="L52">
            <v>2563966</v>
          </cell>
          <cell r="M52">
            <v>2837175</v>
          </cell>
          <cell r="N52">
            <v>3292547</v>
          </cell>
        </row>
        <row r="53">
          <cell r="A53" t="str">
            <v>Operating Result Before Income tax</v>
          </cell>
          <cell r="C53">
            <v>3666</v>
          </cell>
          <cell r="D53">
            <v>-4883</v>
          </cell>
          <cell r="E53">
            <v>-8230</v>
          </cell>
          <cell r="F53">
            <v>-9507</v>
          </cell>
          <cell r="G53">
            <v>-11130</v>
          </cell>
          <cell r="H53">
            <v>-15446</v>
          </cell>
          <cell r="I53">
            <v>-627</v>
          </cell>
          <cell r="J53">
            <v>41304</v>
          </cell>
          <cell r="K53">
            <v>61654</v>
          </cell>
          <cell r="L53">
            <v>74409</v>
          </cell>
          <cell r="M53">
            <v>62320</v>
          </cell>
          <cell r="N53">
            <v>-118202</v>
          </cell>
        </row>
        <row r="54">
          <cell r="A54" t="str">
            <v>Less Income Tax Expense</v>
          </cell>
          <cell r="C54">
            <v>54</v>
          </cell>
          <cell r="D54">
            <v>108</v>
          </cell>
          <cell r="E54">
            <v>163</v>
          </cell>
          <cell r="F54">
            <v>213</v>
          </cell>
          <cell r="G54">
            <v>269</v>
          </cell>
          <cell r="H54">
            <v>321</v>
          </cell>
          <cell r="I54">
            <v>375</v>
          </cell>
          <cell r="J54">
            <v>431</v>
          </cell>
          <cell r="K54">
            <v>484</v>
          </cell>
          <cell r="L54">
            <v>537</v>
          </cell>
          <cell r="M54">
            <v>591</v>
          </cell>
          <cell r="N54">
            <v>644</v>
          </cell>
        </row>
        <row r="55">
          <cell r="A55" t="str">
            <v>Operating Result After Income Tax</v>
          </cell>
          <cell r="C55">
            <v>3612</v>
          </cell>
          <cell r="D55">
            <v>-4991</v>
          </cell>
          <cell r="E55">
            <v>-8393</v>
          </cell>
          <cell r="F55">
            <v>-9720</v>
          </cell>
          <cell r="G55">
            <v>-11399</v>
          </cell>
          <cell r="H55">
            <v>-15767</v>
          </cell>
          <cell r="I55">
            <v>-1002</v>
          </cell>
          <cell r="J55">
            <v>40873</v>
          </cell>
          <cell r="K55">
            <v>61170</v>
          </cell>
          <cell r="L55">
            <v>73872</v>
          </cell>
          <cell r="M55">
            <v>61729</v>
          </cell>
          <cell r="N55">
            <v>-118846</v>
          </cell>
        </row>
      </sheetData>
      <sheetData sheetId="1" refreshError="1">
        <row r="11">
          <cell r="D11" t="str">
            <v>July</v>
          </cell>
          <cell r="E11" t="str">
            <v>August</v>
          </cell>
          <cell r="F11" t="str">
            <v>September</v>
          </cell>
          <cell r="G11" t="str">
            <v>October</v>
          </cell>
          <cell r="H11" t="str">
            <v>November</v>
          </cell>
          <cell r="I11" t="str">
            <v>December</v>
          </cell>
          <cell r="J11" t="str">
            <v>January</v>
          </cell>
          <cell r="K11" t="str">
            <v>February</v>
          </cell>
          <cell r="L11" t="str">
            <v>March</v>
          </cell>
          <cell r="M11" t="str">
            <v>April</v>
          </cell>
          <cell r="N11" t="str">
            <v>May</v>
          </cell>
          <cell r="O11" t="str">
            <v>June</v>
          </cell>
        </row>
        <row r="12">
          <cell r="D12" t="str">
            <v>$'000</v>
          </cell>
          <cell r="E12" t="str">
            <v xml:space="preserve"> $'000</v>
          </cell>
          <cell r="F12" t="str">
            <v xml:space="preserve"> $'000</v>
          </cell>
          <cell r="G12" t="str">
            <v>$'000</v>
          </cell>
          <cell r="H12" t="str">
            <v xml:space="preserve"> $'000</v>
          </cell>
          <cell r="I12" t="str">
            <v xml:space="preserve"> $'000</v>
          </cell>
          <cell r="J12" t="str">
            <v xml:space="preserve"> $'000</v>
          </cell>
          <cell r="K12" t="str">
            <v xml:space="preserve"> $'000</v>
          </cell>
          <cell r="L12" t="str">
            <v xml:space="preserve"> $'000</v>
          </cell>
          <cell r="M12" t="str">
            <v xml:space="preserve"> $'000</v>
          </cell>
          <cell r="N12" t="str">
            <v>$'000</v>
          </cell>
          <cell r="O12" t="str">
            <v xml:space="preserve"> $'000</v>
          </cell>
        </row>
        <row r="13">
          <cell r="A13" t="str">
            <v>Asset</v>
          </cell>
        </row>
        <row r="14">
          <cell r="A14" t="str">
            <v>5220002 Cash at Bank</v>
          </cell>
          <cell r="D14">
            <v>21459</v>
          </cell>
          <cell r="E14">
            <v>21459</v>
          </cell>
          <cell r="F14">
            <v>21459</v>
          </cell>
          <cell r="G14">
            <v>21459</v>
          </cell>
          <cell r="H14">
            <v>21459</v>
          </cell>
          <cell r="I14">
            <v>21459</v>
          </cell>
          <cell r="J14">
            <v>21459</v>
          </cell>
          <cell r="K14">
            <v>21459</v>
          </cell>
          <cell r="L14">
            <v>21459</v>
          </cell>
          <cell r="M14">
            <v>21459</v>
          </cell>
          <cell r="N14">
            <v>21459</v>
          </cell>
          <cell r="O14">
            <v>21459</v>
          </cell>
        </row>
        <row r="15">
          <cell r="A15" t="str">
            <v>5220003 Cash on Hand</v>
          </cell>
          <cell r="D15">
            <v>4</v>
          </cell>
          <cell r="E15">
            <v>4</v>
          </cell>
          <cell r="F15">
            <v>4</v>
          </cell>
          <cell r="G15">
            <v>4</v>
          </cell>
          <cell r="H15">
            <v>4</v>
          </cell>
          <cell r="I15">
            <v>4</v>
          </cell>
          <cell r="J15">
            <v>4</v>
          </cell>
          <cell r="K15">
            <v>4</v>
          </cell>
          <cell r="L15">
            <v>4</v>
          </cell>
          <cell r="M15">
            <v>4</v>
          </cell>
          <cell r="N15">
            <v>4</v>
          </cell>
          <cell r="O15">
            <v>4</v>
          </cell>
        </row>
        <row r="16">
          <cell r="A16" t="str">
            <v>5220004 Special Accounts</v>
          </cell>
          <cell r="D16">
            <v>10872</v>
          </cell>
          <cell r="E16">
            <v>10872</v>
          </cell>
          <cell r="F16">
            <v>10872</v>
          </cell>
          <cell r="G16">
            <v>10872</v>
          </cell>
          <cell r="H16">
            <v>10872</v>
          </cell>
          <cell r="I16">
            <v>10872</v>
          </cell>
          <cell r="J16">
            <v>10872</v>
          </cell>
          <cell r="K16">
            <v>10872</v>
          </cell>
          <cell r="L16">
            <v>10872</v>
          </cell>
          <cell r="M16">
            <v>10872</v>
          </cell>
          <cell r="N16">
            <v>10872</v>
          </cell>
          <cell r="O16">
            <v>10872</v>
          </cell>
        </row>
        <row r="17">
          <cell r="A17" t="str">
            <v>5220000 Cash</v>
          </cell>
          <cell r="D17">
            <v>32335</v>
          </cell>
          <cell r="E17">
            <v>32335</v>
          </cell>
          <cell r="F17">
            <v>32335</v>
          </cell>
          <cell r="G17">
            <v>32335</v>
          </cell>
          <cell r="H17">
            <v>32335</v>
          </cell>
          <cell r="I17">
            <v>32335</v>
          </cell>
          <cell r="J17">
            <v>32335</v>
          </cell>
          <cell r="K17">
            <v>32335</v>
          </cell>
          <cell r="L17">
            <v>32335</v>
          </cell>
          <cell r="M17">
            <v>32335</v>
          </cell>
          <cell r="N17">
            <v>32335</v>
          </cell>
          <cell r="O17">
            <v>32335</v>
          </cell>
        </row>
        <row r="18">
          <cell r="A18" t="str">
            <v>5233002 Goods and Services (Trade debtors)</v>
          </cell>
          <cell r="D18">
            <v>14479</v>
          </cell>
          <cell r="E18">
            <v>11581</v>
          </cell>
          <cell r="F18">
            <v>9477</v>
          </cell>
          <cell r="G18">
            <v>9427</v>
          </cell>
          <cell r="H18">
            <v>8362</v>
          </cell>
          <cell r="I18">
            <v>5339</v>
          </cell>
          <cell r="J18">
            <v>4058</v>
          </cell>
          <cell r="K18">
            <v>6643</v>
          </cell>
          <cell r="L18">
            <v>9801</v>
          </cell>
          <cell r="M18">
            <v>9652</v>
          </cell>
          <cell r="N18">
            <v>10065</v>
          </cell>
          <cell r="O18">
            <v>18837</v>
          </cell>
        </row>
        <row r="19">
          <cell r="A19" t="str">
            <v>5233006 Interest Receivable</v>
          </cell>
          <cell r="D19">
            <v>3</v>
          </cell>
          <cell r="E19">
            <v>5</v>
          </cell>
          <cell r="F19">
            <v>8</v>
          </cell>
          <cell r="G19">
            <v>10</v>
          </cell>
          <cell r="H19">
            <v>13</v>
          </cell>
          <cell r="I19">
            <v>16</v>
          </cell>
          <cell r="J19">
            <v>18</v>
          </cell>
          <cell r="K19">
            <v>21</v>
          </cell>
          <cell r="L19">
            <v>23</v>
          </cell>
          <cell r="M19">
            <v>26</v>
          </cell>
          <cell r="N19">
            <v>28</v>
          </cell>
          <cell r="O19">
            <v>31</v>
          </cell>
        </row>
        <row r="20">
          <cell r="A20" t="str">
            <v>5233023 Provision for doubtful debts - Other</v>
          </cell>
          <cell r="D20">
            <v>-274</v>
          </cell>
          <cell r="E20">
            <v>-274</v>
          </cell>
          <cell r="F20">
            <v>-274</v>
          </cell>
          <cell r="G20">
            <v>-274</v>
          </cell>
          <cell r="H20">
            <v>-274</v>
          </cell>
          <cell r="I20">
            <v>-274</v>
          </cell>
          <cell r="J20">
            <v>-274</v>
          </cell>
          <cell r="K20">
            <v>-274</v>
          </cell>
          <cell r="L20">
            <v>-274</v>
          </cell>
          <cell r="M20">
            <v>-274</v>
          </cell>
          <cell r="N20">
            <v>-274</v>
          </cell>
          <cell r="O20">
            <v>-274</v>
          </cell>
        </row>
        <row r="21">
          <cell r="A21" t="str">
            <v>5233028 Appropriations Receivable - Special Accounts</v>
          </cell>
          <cell r="D21">
            <v>1000</v>
          </cell>
          <cell r="E21">
            <v>1000</v>
          </cell>
          <cell r="F21">
            <v>1000</v>
          </cell>
          <cell r="G21">
            <v>1000</v>
          </cell>
          <cell r="H21">
            <v>1000</v>
          </cell>
          <cell r="I21">
            <v>1000</v>
          </cell>
          <cell r="J21">
            <v>1000</v>
          </cell>
          <cell r="K21">
            <v>1000</v>
          </cell>
          <cell r="L21">
            <v>1000</v>
          </cell>
          <cell r="M21">
            <v>1000</v>
          </cell>
          <cell r="N21">
            <v>1000</v>
          </cell>
          <cell r="O21">
            <v>1000</v>
          </cell>
        </row>
        <row r="22">
          <cell r="A22" t="str">
            <v>5233029 Appropriations Receivable - Other</v>
          </cell>
          <cell r="D22">
            <v>63357</v>
          </cell>
          <cell r="E22">
            <v>63357</v>
          </cell>
          <cell r="F22">
            <v>63357</v>
          </cell>
          <cell r="G22">
            <v>63357</v>
          </cell>
          <cell r="H22">
            <v>63357</v>
          </cell>
          <cell r="I22">
            <v>63357</v>
          </cell>
          <cell r="J22">
            <v>63357</v>
          </cell>
          <cell r="K22">
            <v>63357</v>
          </cell>
          <cell r="L22">
            <v>63357</v>
          </cell>
          <cell r="M22">
            <v>63357</v>
          </cell>
          <cell r="N22">
            <v>63357</v>
          </cell>
          <cell r="O22">
            <v>63357</v>
          </cell>
        </row>
        <row r="23">
          <cell r="A23" t="str">
            <v>5233036 Monies held in the Official Public Account</v>
          </cell>
          <cell r="D23">
            <v>290209</v>
          </cell>
          <cell r="E23">
            <v>319411</v>
          </cell>
          <cell r="F23">
            <v>252182</v>
          </cell>
          <cell r="G23">
            <v>270036</v>
          </cell>
          <cell r="H23">
            <v>257390</v>
          </cell>
          <cell r="I23">
            <v>246737</v>
          </cell>
          <cell r="J23">
            <v>257908</v>
          </cell>
          <cell r="K23">
            <v>307672</v>
          </cell>
          <cell r="L23">
            <v>286305</v>
          </cell>
          <cell r="M23">
            <v>311477</v>
          </cell>
          <cell r="N23">
            <v>322798</v>
          </cell>
          <cell r="O23">
            <v>198532</v>
          </cell>
        </row>
        <row r="24">
          <cell r="A24" t="str">
            <v>5233025 Appropriations Receivable</v>
          </cell>
          <cell r="D24">
            <v>354566</v>
          </cell>
          <cell r="E24">
            <v>383768</v>
          </cell>
          <cell r="F24">
            <v>316539</v>
          </cell>
          <cell r="G24">
            <v>334393</v>
          </cell>
          <cell r="H24">
            <v>321747</v>
          </cell>
          <cell r="I24">
            <v>311094</v>
          </cell>
          <cell r="J24">
            <v>322265</v>
          </cell>
          <cell r="K24">
            <v>372029</v>
          </cell>
          <cell r="L24">
            <v>350662</v>
          </cell>
          <cell r="M24">
            <v>375834</v>
          </cell>
          <cell r="N24">
            <v>387155</v>
          </cell>
          <cell r="O24">
            <v>262889</v>
          </cell>
        </row>
        <row r="25">
          <cell r="A25" t="str">
            <v>5233033 GST Input Credits Receivable</v>
          </cell>
          <cell r="D25">
            <v>29431</v>
          </cell>
          <cell r="E25">
            <v>22123</v>
          </cell>
          <cell r="F25">
            <v>21853</v>
          </cell>
          <cell r="G25">
            <v>22491</v>
          </cell>
          <cell r="H25">
            <v>22041</v>
          </cell>
          <cell r="I25">
            <v>21033</v>
          </cell>
          <cell r="J25">
            <v>21459</v>
          </cell>
          <cell r="K25">
            <v>20735</v>
          </cell>
          <cell r="L25">
            <v>21105</v>
          </cell>
          <cell r="M25">
            <v>29632</v>
          </cell>
          <cell r="N25">
            <v>22923</v>
          </cell>
          <cell r="O25">
            <v>24341</v>
          </cell>
        </row>
        <row r="26">
          <cell r="A26" t="str">
            <v>5233098 Other Receivables</v>
          </cell>
          <cell r="D26">
            <v>1049</v>
          </cell>
          <cell r="E26">
            <v>1102</v>
          </cell>
          <cell r="F26">
            <v>1531</v>
          </cell>
          <cell r="G26">
            <v>1299</v>
          </cell>
          <cell r="H26">
            <v>1283</v>
          </cell>
          <cell r="I26">
            <v>1338</v>
          </cell>
          <cell r="J26">
            <v>1049</v>
          </cell>
          <cell r="K26">
            <v>1100</v>
          </cell>
          <cell r="L26">
            <v>1374</v>
          </cell>
          <cell r="M26">
            <v>1420</v>
          </cell>
          <cell r="N26">
            <v>1488</v>
          </cell>
          <cell r="O26">
            <v>1088</v>
          </cell>
        </row>
        <row r="27">
          <cell r="A27" t="str">
            <v>5233123 Provn for Doubtful Debts - Goods and Services Receivable</v>
          </cell>
          <cell r="D27">
            <v>-357</v>
          </cell>
          <cell r="E27">
            <v>-357</v>
          </cell>
          <cell r="F27">
            <v>-357</v>
          </cell>
          <cell r="G27">
            <v>-357</v>
          </cell>
          <cell r="H27">
            <v>-357</v>
          </cell>
          <cell r="I27">
            <v>-357</v>
          </cell>
          <cell r="J27">
            <v>-357</v>
          </cell>
          <cell r="K27">
            <v>-357</v>
          </cell>
          <cell r="L27">
            <v>-357</v>
          </cell>
          <cell r="M27">
            <v>-357</v>
          </cell>
          <cell r="N27">
            <v>-357</v>
          </cell>
          <cell r="O27">
            <v>-357</v>
          </cell>
        </row>
        <row r="28">
          <cell r="A28" t="str">
            <v>5233000 Other Receivables</v>
          </cell>
          <cell r="D28">
            <v>398897</v>
          </cell>
          <cell r="E28">
            <v>417948</v>
          </cell>
          <cell r="F28">
            <v>348777</v>
          </cell>
          <cell r="G28">
            <v>366989</v>
          </cell>
          <cell r="H28">
            <v>352815</v>
          </cell>
          <cell r="I28">
            <v>338189</v>
          </cell>
          <cell r="J28">
            <v>348218</v>
          </cell>
          <cell r="K28">
            <v>399897</v>
          </cell>
          <cell r="L28">
            <v>382334</v>
          </cell>
          <cell r="M28">
            <v>415933</v>
          </cell>
          <cell r="N28">
            <v>421028</v>
          </cell>
          <cell r="O28">
            <v>306555</v>
          </cell>
        </row>
        <row r="29">
          <cell r="A29" t="str">
            <v>5239000 Receivables - Main Schedule</v>
          </cell>
          <cell r="D29">
            <v>398897</v>
          </cell>
          <cell r="E29">
            <v>417948</v>
          </cell>
          <cell r="F29">
            <v>348777</v>
          </cell>
          <cell r="G29">
            <v>366989</v>
          </cell>
          <cell r="H29">
            <v>352815</v>
          </cell>
          <cell r="I29">
            <v>338189</v>
          </cell>
          <cell r="J29">
            <v>348218</v>
          </cell>
          <cell r="K29">
            <v>399897</v>
          </cell>
          <cell r="L29">
            <v>382334</v>
          </cell>
          <cell r="M29">
            <v>415933</v>
          </cell>
          <cell r="N29">
            <v>421028</v>
          </cell>
          <cell r="O29">
            <v>306555</v>
          </cell>
        </row>
        <row r="30">
          <cell r="A30" t="str">
            <v>5230000 Receivables</v>
          </cell>
          <cell r="D30">
            <v>398897</v>
          </cell>
          <cell r="E30">
            <v>417948</v>
          </cell>
          <cell r="F30">
            <v>348777</v>
          </cell>
          <cell r="G30">
            <v>366989</v>
          </cell>
          <cell r="H30">
            <v>352815</v>
          </cell>
          <cell r="I30">
            <v>338189</v>
          </cell>
          <cell r="J30">
            <v>348218</v>
          </cell>
          <cell r="K30">
            <v>399897</v>
          </cell>
          <cell r="L30">
            <v>382334</v>
          </cell>
          <cell r="M30">
            <v>415933</v>
          </cell>
          <cell r="N30">
            <v>421028</v>
          </cell>
          <cell r="O30">
            <v>306555</v>
          </cell>
        </row>
        <row r="31">
          <cell r="A31" t="str">
            <v>5200000 Financial Assets</v>
          </cell>
          <cell r="D31">
            <v>431232</v>
          </cell>
          <cell r="E31">
            <v>450283</v>
          </cell>
          <cell r="F31">
            <v>381112</v>
          </cell>
          <cell r="G31">
            <v>399324</v>
          </cell>
          <cell r="H31">
            <v>385150</v>
          </cell>
          <cell r="I31">
            <v>370524</v>
          </cell>
          <cell r="J31">
            <v>380553</v>
          </cell>
          <cell r="K31">
            <v>432232</v>
          </cell>
          <cell r="L31">
            <v>414669</v>
          </cell>
          <cell r="M31">
            <v>448268</v>
          </cell>
          <cell r="N31">
            <v>453363</v>
          </cell>
          <cell r="O31">
            <v>338890</v>
          </cell>
        </row>
        <row r="32">
          <cell r="A32" t="str">
            <v>5311002 Buildings</v>
          </cell>
          <cell r="D32">
            <v>168337</v>
          </cell>
          <cell r="E32">
            <v>168173</v>
          </cell>
          <cell r="F32">
            <v>167806</v>
          </cell>
          <cell r="G32">
            <v>168995</v>
          </cell>
          <cell r="H32">
            <v>169894</v>
          </cell>
          <cell r="I32">
            <v>180234</v>
          </cell>
          <cell r="J32">
            <v>182006</v>
          </cell>
          <cell r="K32">
            <v>183675</v>
          </cell>
          <cell r="L32">
            <v>184089</v>
          </cell>
          <cell r="M32">
            <v>186276</v>
          </cell>
          <cell r="N32">
            <v>188633</v>
          </cell>
          <cell r="O32">
            <v>190928</v>
          </cell>
        </row>
        <row r="33">
          <cell r="A33" t="str">
            <v>5311000 Total Land and Buildings</v>
          </cell>
          <cell r="D33">
            <v>168337</v>
          </cell>
          <cell r="E33">
            <v>168173</v>
          </cell>
          <cell r="F33">
            <v>167806</v>
          </cell>
          <cell r="G33">
            <v>168995</v>
          </cell>
          <cell r="H33">
            <v>169894</v>
          </cell>
          <cell r="I33">
            <v>180234</v>
          </cell>
          <cell r="J33">
            <v>182006</v>
          </cell>
          <cell r="K33">
            <v>183675</v>
          </cell>
          <cell r="L33">
            <v>184089</v>
          </cell>
          <cell r="M33">
            <v>186276</v>
          </cell>
          <cell r="N33">
            <v>188633</v>
          </cell>
          <cell r="O33">
            <v>190928</v>
          </cell>
        </row>
        <row r="34">
          <cell r="A34" t="str">
            <v>5312002 Other Infrastructure, Plant and Equipment</v>
          </cell>
          <cell r="D34">
            <v>77314</v>
          </cell>
          <cell r="E34">
            <v>76312</v>
          </cell>
          <cell r="F34">
            <v>75231</v>
          </cell>
          <cell r="G34">
            <v>74627</v>
          </cell>
          <cell r="H34">
            <v>73945</v>
          </cell>
          <cell r="I34">
            <v>75912</v>
          </cell>
          <cell r="J34">
            <v>75472</v>
          </cell>
          <cell r="K34">
            <v>75031</v>
          </cell>
          <cell r="L34">
            <v>74591</v>
          </cell>
          <cell r="M34">
            <v>74151</v>
          </cell>
          <cell r="N34">
            <v>73710</v>
          </cell>
          <cell r="O34">
            <v>73270</v>
          </cell>
        </row>
        <row r="35">
          <cell r="A35" t="str">
            <v>5312000 Total Infrastructure, Plant and Equipment</v>
          </cell>
          <cell r="D35">
            <v>77314</v>
          </cell>
          <cell r="E35">
            <v>76312</v>
          </cell>
          <cell r="F35">
            <v>75231</v>
          </cell>
          <cell r="G35">
            <v>74627</v>
          </cell>
          <cell r="H35">
            <v>73945</v>
          </cell>
          <cell r="I35">
            <v>75912</v>
          </cell>
          <cell r="J35">
            <v>75472</v>
          </cell>
          <cell r="K35">
            <v>75031</v>
          </cell>
          <cell r="L35">
            <v>74591</v>
          </cell>
          <cell r="M35">
            <v>74151</v>
          </cell>
          <cell r="N35">
            <v>73710</v>
          </cell>
          <cell r="O35">
            <v>73270</v>
          </cell>
        </row>
        <row r="36">
          <cell r="A36" t="str">
            <v>5313001 Computer Software</v>
          </cell>
          <cell r="D36">
            <v>425248</v>
          </cell>
          <cell r="E36">
            <v>425335</v>
          </cell>
          <cell r="F36">
            <v>424779</v>
          </cell>
          <cell r="G36">
            <v>428080</v>
          </cell>
          <cell r="H36">
            <v>430738</v>
          </cell>
          <cell r="I36">
            <v>446386</v>
          </cell>
          <cell r="J36">
            <v>450326</v>
          </cell>
          <cell r="K36">
            <v>454266</v>
          </cell>
          <cell r="L36">
            <v>458205</v>
          </cell>
          <cell r="M36">
            <v>462144</v>
          </cell>
          <cell r="N36">
            <v>466086</v>
          </cell>
          <cell r="O36">
            <v>471432</v>
          </cell>
        </row>
        <row r="37">
          <cell r="A37" t="str">
            <v>5313000 Total Intangibles</v>
          </cell>
          <cell r="D37">
            <v>425248</v>
          </cell>
          <cell r="E37">
            <v>425335</v>
          </cell>
          <cell r="F37">
            <v>424779</v>
          </cell>
          <cell r="G37">
            <v>428080</v>
          </cell>
          <cell r="H37">
            <v>430738</v>
          </cell>
          <cell r="I37">
            <v>446386</v>
          </cell>
          <cell r="J37">
            <v>450326</v>
          </cell>
          <cell r="K37">
            <v>454266</v>
          </cell>
          <cell r="L37">
            <v>458205</v>
          </cell>
          <cell r="M37">
            <v>462144</v>
          </cell>
          <cell r="N37">
            <v>466086</v>
          </cell>
          <cell r="O37">
            <v>471432</v>
          </cell>
        </row>
        <row r="38">
          <cell r="A38" t="str">
            <v>5310000 L&amp;B, IPE and Intangible Assets</v>
          </cell>
          <cell r="D38">
            <v>670899</v>
          </cell>
          <cell r="E38">
            <v>669820</v>
          </cell>
          <cell r="F38">
            <v>667816</v>
          </cell>
          <cell r="G38">
            <v>671702</v>
          </cell>
          <cell r="H38">
            <v>674577</v>
          </cell>
          <cell r="I38">
            <v>702532</v>
          </cell>
          <cell r="J38">
            <v>707804</v>
          </cell>
          <cell r="K38">
            <v>712972</v>
          </cell>
          <cell r="L38">
            <v>716885</v>
          </cell>
          <cell r="M38">
            <v>722571</v>
          </cell>
          <cell r="N38">
            <v>728429</v>
          </cell>
          <cell r="O38">
            <v>735630</v>
          </cell>
        </row>
        <row r="39">
          <cell r="A39" t="str">
            <v>5360003 Deferred Tax Assets</v>
          </cell>
          <cell r="D39">
            <v>1767</v>
          </cell>
          <cell r="E39">
            <v>1767</v>
          </cell>
          <cell r="F39">
            <v>1767</v>
          </cell>
          <cell r="G39">
            <v>1767</v>
          </cell>
          <cell r="H39">
            <v>1767</v>
          </cell>
          <cell r="I39">
            <v>1767</v>
          </cell>
          <cell r="J39">
            <v>1767</v>
          </cell>
          <cell r="K39">
            <v>1767</v>
          </cell>
          <cell r="L39">
            <v>1767</v>
          </cell>
          <cell r="M39">
            <v>1767</v>
          </cell>
          <cell r="N39">
            <v>1767</v>
          </cell>
          <cell r="O39">
            <v>1613</v>
          </cell>
        </row>
        <row r="40">
          <cell r="A40" t="str">
            <v>5355000 Tax Assets</v>
          </cell>
          <cell r="D40">
            <v>1767</v>
          </cell>
          <cell r="E40">
            <v>1767</v>
          </cell>
          <cell r="F40">
            <v>1767</v>
          </cell>
          <cell r="G40">
            <v>1767</v>
          </cell>
          <cell r="H40">
            <v>1767</v>
          </cell>
          <cell r="I40">
            <v>1767</v>
          </cell>
          <cell r="J40">
            <v>1767</v>
          </cell>
          <cell r="K40">
            <v>1767</v>
          </cell>
          <cell r="L40">
            <v>1767</v>
          </cell>
          <cell r="M40">
            <v>1767</v>
          </cell>
          <cell r="N40">
            <v>1767</v>
          </cell>
          <cell r="O40">
            <v>1613</v>
          </cell>
        </row>
        <row r="41">
          <cell r="A41" t="str">
            <v>5360102 Prepayments - Suppliers</v>
          </cell>
          <cell r="D41">
            <v>71278</v>
          </cell>
          <cell r="E41">
            <v>67144</v>
          </cell>
          <cell r="F41">
            <v>64111</v>
          </cell>
          <cell r="G41">
            <v>59492</v>
          </cell>
          <cell r="H41">
            <v>59135</v>
          </cell>
          <cell r="I41">
            <v>49236</v>
          </cell>
          <cell r="J41">
            <v>44799</v>
          </cell>
          <cell r="K41">
            <v>46056</v>
          </cell>
          <cell r="L41">
            <v>39122</v>
          </cell>
          <cell r="M41">
            <v>36205</v>
          </cell>
          <cell r="N41">
            <v>38461</v>
          </cell>
          <cell r="O41">
            <v>33076</v>
          </cell>
        </row>
        <row r="42">
          <cell r="A42" t="str">
            <v>5360002 Prepayments</v>
          </cell>
          <cell r="D42">
            <v>71278</v>
          </cell>
          <cell r="E42">
            <v>67144</v>
          </cell>
          <cell r="F42">
            <v>64111</v>
          </cell>
          <cell r="G42">
            <v>59492</v>
          </cell>
          <cell r="H42">
            <v>59135</v>
          </cell>
          <cell r="I42">
            <v>49236</v>
          </cell>
          <cell r="J42">
            <v>44799</v>
          </cell>
          <cell r="K42">
            <v>46056</v>
          </cell>
          <cell r="L42">
            <v>39122</v>
          </cell>
          <cell r="M42">
            <v>36205</v>
          </cell>
          <cell r="N42">
            <v>38461</v>
          </cell>
          <cell r="O42">
            <v>33076</v>
          </cell>
        </row>
        <row r="43">
          <cell r="A43" t="str">
            <v>5360000 Other Non-financial Assets</v>
          </cell>
          <cell r="D43">
            <v>71278</v>
          </cell>
          <cell r="E43">
            <v>67144</v>
          </cell>
          <cell r="F43">
            <v>64111</v>
          </cell>
          <cell r="G43">
            <v>59492</v>
          </cell>
          <cell r="H43">
            <v>59135</v>
          </cell>
          <cell r="I43">
            <v>49236</v>
          </cell>
          <cell r="J43">
            <v>44799</v>
          </cell>
          <cell r="K43">
            <v>46056</v>
          </cell>
          <cell r="L43">
            <v>39122</v>
          </cell>
          <cell r="M43">
            <v>36205</v>
          </cell>
          <cell r="N43">
            <v>38461</v>
          </cell>
          <cell r="O43">
            <v>33076</v>
          </cell>
        </row>
        <row r="44">
          <cell r="A44" t="str">
            <v>5300000 Non Financial Assets</v>
          </cell>
          <cell r="D44">
            <v>743944</v>
          </cell>
          <cell r="E44">
            <v>738731</v>
          </cell>
          <cell r="F44">
            <v>733694</v>
          </cell>
          <cell r="G44">
            <v>732961</v>
          </cell>
          <cell r="H44">
            <v>735479</v>
          </cell>
          <cell r="I44">
            <v>753535</v>
          </cell>
          <cell r="J44">
            <v>754370</v>
          </cell>
          <cell r="K44">
            <v>760795</v>
          </cell>
          <cell r="L44">
            <v>757774</v>
          </cell>
          <cell r="M44">
            <v>760543</v>
          </cell>
          <cell r="N44">
            <v>768657</v>
          </cell>
          <cell r="O44">
            <v>770319</v>
          </cell>
        </row>
        <row r="45">
          <cell r="A45" t="str">
            <v>5000000 Total Assets</v>
          </cell>
          <cell r="D45">
            <v>1175176</v>
          </cell>
          <cell r="E45">
            <v>1189014</v>
          </cell>
          <cell r="F45">
            <v>1114806</v>
          </cell>
          <cell r="G45">
            <v>1132285</v>
          </cell>
          <cell r="H45">
            <v>1120629</v>
          </cell>
          <cell r="I45">
            <v>1124059</v>
          </cell>
          <cell r="J45">
            <v>1134923</v>
          </cell>
          <cell r="K45">
            <v>1193027</v>
          </cell>
          <cell r="L45">
            <v>1172443</v>
          </cell>
          <cell r="M45">
            <v>1208811</v>
          </cell>
          <cell r="N45">
            <v>1222020</v>
          </cell>
          <cell r="O45">
            <v>1109209</v>
          </cell>
        </row>
        <row r="46">
          <cell r="D46" t="str">
            <v>July</v>
          </cell>
          <cell r="E46" t="str">
            <v>August</v>
          </cell>
          <cell r="F46" t="str">
            <v>September</v>
          </cell>
          <cell r="G46" t="str">
            <v>October</v>
          </cell>
          <cell r="H46" t="str">
            <v>November</v>
          </cell>
          <cell r="I46" t="str">
            <v>December</v>
          </cell>
          <cell r="J46" t="str">
            <v>January</v>
          </cell>
          <cell r="K46" t="str">
            <v>February</v>
          </cell>
          <cell r="L46" t="str">
            <v>March</v>
          </cell>
          <cell r="M46" t="str">
            <v>April</v>
          </cell>
          <cell r="N46" t="str">
            <v>May</v>
          </cell>
          <cell r="O46" t="str">
            <v>June</v>
          </cell>
        </row>
        <row r="47">
          <cell r="D47" t="str">
            <v>$'000</v>
          </cell>
          <cell r="E47" t="str">
            <v xml:space="preserve"> $'000</v>
          </cell>
          <cell r="F47" t="str">
            <v xml:space="preserve"> $'000</v>
          </cell>
          <cell r="G47" t="str">
            <v>$'000</v>
          </cell>
          <cell r="H47" t="str">
            <v xml:space="preserve"> $'000</v>
          </cell>
          <cell r="I47" t="str">
            <v xml:space="preserve"> $'000</v>
          </cell>
          <cell r="J47" t="str">
            <v xml:space="preserve"> $'000</v>
          </cell>
          <cell r="K47" t="str">
            <v xml:space="preserve"> $'000</v>
          </cell>
          <cell r="L47" t="str">
            <v xml:space="preserve"> $'000</v>
          </cell>
          <cell r="M47" t="str">
            <v xml:space="preserve"> $'000</v>
          </cell>
          <cell r="N47" t="str">
            <v>$'000</v>
          </cell>
          <cell r="O47" t="str">
            <v xml:space="preserve"> $'000</v>
          </cell>
        </row>
        <row r="48">
          <cell r="A48" t="str">
            <v>Liability</v>
          </cell>
        </row>
        <row r="49">
          <cell r="A49" t="str">
            <v>3270006 Finance Lease Incentives</v>
          </cell>
          <cell r="D49">
            <v>32501</v>
          </cell>
          <cell r="E49">
            <v>32218</v>
          </cell>
          <cell r="F49">
            <v>31935</v>
          </cell>
          <cell r="G49">
            <v>31652</v>
          </cell>
          <cell r="H49">
            <v>31370</v>
          </cell>
          <cell r="I49">
            <v>31087</v>
          </cell>
          <cell r="J49">
            <v>30804</v>
          </cell>
          <cell r="K49">
            <v>30521</v>
          </cell>
          <cell r="L49">
            <v>30249</v>
          </cell>
          <cell r="M49">
            <v>29977</v>
          </cell>
          <cell r="N49">
            <v>29705</v>
          </cell>
          <cell r="O49">
            <v>32785</v>
          </cell>
        </row>
        <row r="50">
          <cell r="A50" t="str">
            <v>3270000 Other Debt</v>
          </cell>
          <cell r="D50">
            <v>32501</v>
          </cell>
          <cell r="E50">
            <v>32218</v>
          </cell>
          <cell r="F50">
            <v>31935</v>
          </cell>
          <cell r="G50">
            <v>31652</v>
          </cell>
          <cell r="H50">
            <v>31370</v>
          </cell>
          <cell r="I50">
            <v>31087</v>
          </cell>
          <cell r="J50">
            <v>30804</v>
          </cell>
          <cell r="K50">
            <v>30521</v>
          </cell>
          <cell r="L50">
            <v>30249</v>
          </cell>
          <cell r="M50">
            <v>29977</v>
          </cell>
          <cell r="N50">
            <v>29705</v>
          </cell>
          <cell r="O50">
            <v>32785</v>
          </cell>
        </row>
        <row r="51">
          <cell r="A51" t="str">
            <v>3200000 Interest Bearing Liabilities</v>
          </cell>
          <cell r="D51">
            <v>32501</v>
          </cell>
          <cell r="E51">
            <v>32218</v>
          </cell>
          <cell r="F51">
            <v>31935</v>
          </cell>
          <cell r="G51">
            <v>31652</v>
          </cell>
          <cell r="H51">
            <v>31370</v>
          </cell>
          <cell r="I51">
            <v>31087</v>
          </cell>
          <cell r="J51">
            <v>30804</v>
          </cell>
          <cell r="K51">
            <v>30521</v>
          </cell>
          <cell r="L51">
            <v>30249</v>
          </cell>
          <cell r="M51">
            <v>29977</v>
          </cell>
          <cell r="N51">
            <v>29705</v>
          </cell>
          <cell r="O51">
            <v>32785</v>
          </cell>
        </row>
        <row r="52">
          <cell r="A52" t="str">
            <v>3320002 Accrued Leave and other entitlements</v>
          </cell>
          <cell r="D52">
            <v>618367</v>
          </cell>
          <cell r="E52">
            <v>616523</v>
          </cell>
          <cell r="F52">
            <v>613126</v>
          </cell>
          <cell r="G52">
            <v>613370</v>
          </cell>
          <cell r="H52">
            <v>616510</v>
          </cell>
          <cell r="I52">
            <v>616223</v>
          </cell>
          <cell r="J52">
            <v>600133</v>
          </cell>
          <cell r="K52">
            <v>604039</v>
          </cell>
          <cell r="L52">
            <v>609326</v>
          </cell>
          <cell r="M52">
            <v>611042</v>
          </cell>
          <cell r="N52">
            <v>616526</v>
          </cell>
          <cell r="O52">
            <v>619849</v>
          </cell>
        </row>
        <row r="53">
          <cell r="A53" t="str">
            <v>3320003 Salaries and Wages</v>
          </cell>
          <cell r="D53">
            <v>50718</v>
          </cell>
          <cell r="E53">
            <v>74403</v>
          </cell>
          <cell r="F53">
            <v>26384</v>
          </cell>
          <cell r="G53">
            <v>30228</v>
          </cell>
          <cell r="H53">
            <v>37905</v>
          </cell>
          <cell r="I53">
            <v>49680</v>
          </cell>
          <cell r="J53">
            <v>64893</v>
          </cell>
          <cell r="K53">
            <v>71305</v>
          </cell>
          <cell r="L53">
            <v>20723</v>
          </cell>
          <cell r="M53">
            <v>25573</v>
          </cell>
          <cell r="N53">
            <v>46231</v>
          </cell>
          <cell r="O53">
            <v>38153</v>
          </cell>
        </row>
        <row r="54">
          <cell r="A54" t="str">
            <v>3320004 Superannuation - Funded</v>
          </cell>
          <cell r="D54">
            <v>14445</v>
          </cell>
          <cell r="E54">
            <v>12742</v>
          </cell>
          <cell r="F54">
            <v>5799</v>
          </cell>
          <cell r="G54">
            <v>6825</v>
          </cell>
          <cell r="H54">
            <v>9090</v>
          </cell>
          <cell r="I54">
            <v>11081</v>
          </cell>
          <cell r="J54">
            <v>14501</v>
          </cell>
          <cell r="K54">
            <v>16585</v>
          </cell>
          <cell r="L54">
            <v>11014</v>
          </cell>
          <cell r="M54">
            <v>10513</v>
          </cell>
          <cell r="N54">
            <v>14490</v>
          </cell>
          <cell r="O54">
            <v>10306</v>
          </cell>
        </row>
        <row r="55">
          <cell r="A55" t="str">
            <v>3320006 Separations and redundancies</v>
          </cell>
          <cell r="D55">
            <v>0</v>
          </cell>
          <cell r="E55">
            <v>0</v>
          </cell>
          <cell r="F55">
            <v>0</v>
          </cell>
          <cell r="G55">
            <v>0</v>
          </cell>
          <cell r="H55">
            <v>0</v>
          </cell>
          <cell r="I55">
            <v>0</v>
          </cell>
          <cell r="J55">
            <v>0</v>
          </cell>
          <cell r="K55">
            <v>0</v>
          </cell>
          <cell r="L55">
            <v>0</v>
          </cell>
          <cell r="M55">
            <v>0</v>
          </cell>
          <cell r="N55">
            <v>0</v>
          </cell>
          <cell r="O55">
            <v>8186</v>
          </cell>
        </row>
        <row r="56">
          <cell r="A56" t="str">
            <v>3320098 Employee - Other</v>
          </cell>
          <cell r="D56">
            <v>237</v>
          </cell>
          <cell r="E56">
            <v>473</v>
          </cell>
          <cell r="F56">
            <v>710</v>
          </cell>
          <cell r="G56">
            <v>251</v>
          </cell>
          <cell r="H56">
            <v>487</v>
          </cell>
          <cell r="I56">
            <v>724</v>
          </cell>
          <cell r="J56">
            <v>265</v>
          </cell>
          <cell r="K56">
            <v>501</v>
          </cell>
          <cell r="L56">
            <v>738</v>
          </cell>
          <cell r="M56">
            <v>975</v>
          </cell>
          <cell r="N56">
            <v>516</v>
          </cell>
          <cell r="O56">
            <v>748</v>
          </cell>
        </row>
        <row r="57">
          <cell r="A57" t="str">
            <v>3321000 Employees provisions - main schedule</v>
          </cell>
          <cell r="D57">
            <v>683767</v>
          </cell>
          <cell r="E57">
            <v>704141</v>
          </cell>
          <cell r="F57">
            <v>646019</v>
          </cell>
          <cell r="G57">
            <v>650674</v>
          </cell>
          <cell r="H57">
            <v>663992</v>
          </cell>
          <cell r="I57">
            <v>677708</v>
          </cell>
          <cell r="J57">
            <v>679792</v>
          </cell>
          <cell r="K57">
            <v>692430</v>
          </cell>
          <cell r="L57">
            <v>641801</v>
          </cell>
          <cell r="M57">
            <v>648103</v>
          </cell>
          <cell r="N57">
            <v>677763</v>
          </cell>
          <cell r="O57">
            <v>677242</v>
          </cell>
        </row>
        <row r="58">
          <cell r="A58" t="str">
            <v>3320000 Employees Provisions</v>
          </cell>
          <cell r="D58">
            <v>683767</v>
          </cell>
          <cell r="E58">
            <v>704141</v>
          </cell>
          <cell r="F58">
            <v>646019</v>
          </cell>
          <cell r="G58">
            <v>650674</v>
          </cell>
          <cell r="H58">
            <v>663992</v>
          </cell>
          <cell r="I58">
            <v>677708</v>
          </cell>
          <cell r="J58">
            <v>679792</v>
          </cell>
          <cell r="K58">
            <v>692430</v>
          </cell>
          <cell r="L58">
            <v>641801</v>
          </cell>
          <cell r="M58">
            <v>648103</v>
          </cell>
          <cell r="N58">
            <v>677763</v>
          </cell>
          <cell r="O58">
            <v>677242</v>
          </cell>
        </row>
        <row r="59">
          <cell r="A59" t="str">
            <v>3330002 Supply of goods and services payable</v>
          </cell>
          <cell r="D59">
            <v>114019</v>
          </cell>
          <cell r="E59">
            <v>115967</v>
          </cell>
          <cell r="F59">
            <v>104018</v>
          </cell>
          <cell r="G59">
            <v>119425</v>
          </cell>
          <cell r="H59">
            <v>95589</v>
          </cell>
          <cell r="I59">
            <v>89535</v>
          </cell>
          <cell r="J59">
            <v>83593</v>
          </cell>
          <cell r="K59">
            <v>94109</v>
          </cell>
          <cell r="L59">
            <v>104159</v>
          </cell>
          <cell r="M59">
            <v>112966</v>
          </cell>
          <cell r="N59">
            <v>116954</v>
          </cell>
          <cell r="O59">
            <v>178749</v>
          </cell>
        </row>
        <row r="60">
          <cell r="A60" t="str">
            <v>3330004 Operating lease rental payable</v>
          </cell>
          <cell r="D60">
            <v>56848</v>
          </cell>
          <cell r="E60">
            <v>57208</v>
          </cell>
          <cell r="F60">
            <v>56622</v>
          </cell>
          <cell r="G60">
            <v>55724</v>
          </cell>
          <cell r="H60">
            <v>56522</v>
          </cell>
          <cell r="I60">
            <v>56814</v>
          </cell>
          <cell r="J60">
            <v>56967</v>
          </cell>
          <cell r="K60">
            <v>50513</v>
          </cell>
          <cell r="L60">
            <v>50329</v>
          </cell>
          <cell r="M60">
            <v>59470</v>
          </cell>
          <cell r="N60">
            <v>51386</v>
          </cell>
          <cell r="O60">
            <v>52271</v>
          </cell>
        </row>
        <row r="61">
          <cell r="A61" t="str">
            <v>3330000 Provision of Goods and Services - Suppliers</v>
          </cell>
          <cell r="D61">
            <v>170867</v>
          </cell>
          <cell r="E61">
            <v>173175</v>
          </cell>
          <cell r="F61">
            <v>160640</v>
          </cell>
          <cell r="G61">
            <v>175149</v>
          </cell>
          <cell r="H61">
            <v>152111</v>
          </cell>
          <cell r="I61">
            <v>146349</v>
          </cell>
          <cell r="J61">
            <v>140560</v>
          </cell>
          <cell r="K61">
            <v>144622</v>
          </cell>
          <cell r="L61">
            <v>154488</v>
          </cell>
          <cell r="M61">
            <v>172436</v>
          </cell>
          <cell r="N61">
            <v>168340</v>
          </cell>
          <cell r="O61">
            <v>231020</v>
          </cell>
        </row>
        <row r="62">
          <cell r="A62" t="str">
            <v>3381008 Provisions for Restoration, Decommissioning and Makegood</v>
          </cell>
          <cell r="D62">
            <v>16376</v>
          </cell>
          <cell r="E62">
            <v>16513</v>
          </cell>
          <cell r="F62">
            <v>16513</v>
          </cell>
          <cell r="G62">
            <v>16513</v>
          </cell>
          <cell r="H62">
            <v>16513</v>
          </cell>
          <cell r="I62">
            <v>16436</v>
          </cell>
          <cell r="J62">
            <v>16436</v>
          </cell>
          <cell r="K62">
            <v>16436</v>
          </cell>
          <cell r="L62">
            <v>16436</v>
          </cell>
          <cell r="M62">
            <v>16358</v>
          </cell>
          <cell r="N62">
            <v>16358</v>
          </cell>
          <cell r="O62">
            <v>16988</v>
          </cell>
        </row>
        <row r="63">
          <cell r="A63" t="str">
            <v>3395098 Other provisions</v>
          </cell>
          <cell r="D63">
            <v>572</v>
          </cell>
          <cell r="E63">
            <v>572</v>
          </cell>
          <cell r="F63">
            <v>572</v>
          </cell>
          <cell r="G63">
            <v>572</v>
          </cell>
          <cell r="H63">
            <v>572</v>
          </cell>
          <cell r="I63">
            <v>572</v>
          </cell>
          <cell r="J63">
            <v>572</v>
          </cell>
          <cell r="K63">
            <v>572</v>
          </cell>
          <cell r="L63">
            <v>572</v>
          </cell>
          <cell r="M63">
            <v>572</v>
          </cell>
          <cell r="N63">
            <v>572</v>
          </cell>
          <cell r="O63">
            <v>862</v>
          </cell>
        </row>
        <row r="64">
          <cell r="A64" t="str">
            <v>3381000 Other provisions - Main schedule</v>
          </cell>
          <cell r="D64">
            <v>16948</v>
          </cell>
          <cell r="E64">
            <v>17085</v>
          </cell>
          <cell r="F64">
            <v>17085</v>
          </cell>
          <cell r="G64">
            <v>17085</v>
          </cell>
          <cell r="H64">
            <v>17085</v>
          </cell>
          <cell r="I64">
            <v>17008</v>
          </cell>
          <cell r="J64">
            <v>17008</v>
          </cell>
          <cell r="K64">
            <v>17008</v>
          </cell>
          <cell r="L64">
            <v>17008</v>
          </cell>
          <cell r="M64">
            <v>16930</v>
          </cell>
          <cell r="N64">
            <v>16930</v>
          </cell>
          <cell r="O64">
            <v>17850</v>
          </cell>
        </row>
        <row r="65">
          <cell r="A65" t="str">
            <v>3380000 Other Provisions</v>
          </cell>
          <cell r="D65">
            <v>16948</v>
          </cell>
          <cell r="E65">
            <v>17085</v>
          </cell>
          <cell r="F65">
            <v>17085</v>
          </cell>
          <cell r="G65">
            <v>17085</v>
          </cell>
          <cell r="H65">
            <v>17085</v>
          </cell>
          <cell r="I65">
            <v>17008</v>
          </cell>
          <cell r="J65">
            <v>17008</v>
          </cell>
          <cell r="K65">
            <v>17008</v>
          </cell>
          <cell r="L65">
            <v>17008</v>
          </cell>
          <cell r="M65">
            <v>16930</v>
          </cell>
          <cell r="N65">
            <v>16930</v>
          </cell>
          <cell r="O65">
            <v>17850</v>
          </cell>
        </row>
        <row r="66">
          <cell r="A66" t="str">
            <v>3390008 Current Tax Liabilities</v>
          </cell>
          <cell r="D66">
            <v>277</v>
          </cell>
          <cell r="E66">
            <v>208</v>
          </cell>
          <cell r="F66">
            <v>315</v>
          </cell>
          <cell r="G66">
            <v>224</v>
          </cell>
          <cell r="H66">
            <v>246</v>
          </cell>
          <cell r="I66">
            <v>413</v>
          </cell>
          <cell r="J66">
            <v>494</v>
          </cell>
          <cell r="K66">
            <v>303</v>
          </cell>
          <cell r="L66">
            <v>449</v>
          </cell>
          <cell r="M66">
            <v>211</v>
          </cell>
          <cell r="N66">
            <v>314</v>
          </cell>
          <cell r="O66">
            <v>650</v>
          </cell>
        </row>
        <row r="67">
          <cell r="A67" t="str">
            <v>3390009 Deferred Tax Liabilities</v>
          </cell>
          <cell r="D67">
            <v>13</v>
          </cell>
          <cell r="E67">
            <v>13</v>
          </cell>
          <cell r="F67">
            <v>13</v>
          </cell>
          <cell r="G67">
            <v>13</v>
          </cell>
          <cell r="H67">
            <v>13</v>
          </cell>
          <cell r="I67">
            <v>13</v>
          </cell>
          <cell r="J67">
            <v>13</v>
          </cell>
          <cell r="K67">
            <v>13</v>
          </cell>
          <cell r="L67">
            <v>13</v>
          </cell>
          <cell r="M67">
            <v>13</v>
          </cell>
          <cell r="N67">
            <v>13</v>
          </cell>
          <cell r="O67">
            <v>13</v>
          </cell>
        </row>
        <row r="68">
          <cell r="A68" t="str">
            <v>3385000 Tax Liabilities</v>
          </cell>
          <cell r="D68">
            <v>290</v>
          </cell>
          <cell r="E68">
            <v>221</v>
          </cell>
          <cell r="F68">
            <v>328</v>
          </cell>
          <cell r="G68">
            <v>237</v>
          </cell>
          <cell r="H68">
            <v>259</v>
          </cell>
          <cell r="I68">
            <v>426</v>
          </cell>
          <cell r="J68">
            <v>507</v>
          </cell>
          <cell r="K68">
            <v>316</v>
          </cell>
          <cell r="L68">
            <v>462</v>
          </cell>
          <cell r="M68">
            <v>224</v>
          </cell>
          <cell r="N68">
            <v>327</v>
          </cell>
          <cell r="O68">
            <v>663</v>
          </cell>
        </row>
        <row r="69">
          <cell r="A69" t="str">
            <v>3390003 Dividends Payable</v>
          </cell>
          <cell r="D69">
            <v>772</v>
          </cell>
          <cell r="E69">
            <v>772</v>
          </cell>
          <cell r="F69">
            <v>772</v>
          </cell>
          <cell r="G69">
            <v>0</v>
          </cell>
          <cell r="H69">
            <v>0</v>
          </cell>
          <cell r="I69">
            <v>0</v>
          </cell>
          <cell r="J69">
            <v>0</v>
          </cell>
          <cell r="K69">
            <v>0</v>
          </cell>
          <cell r="L69">
            <v>0</v>
          </cell>
          <cell r="M69">
            <v>0</v>
          </cell>
          <cell r="N69">
            <v>231</v>
          </cell>
          <cell r="O69">
            <v>751</v>
          </cell>
        </row>
        <row r="70">
          <cell r="A70" t="str">
            <v>3390405 Prepayment rec / Unearned Inc - Other</v>
          </cell>
          <cell r="D70">
            <v>36</v>
          </cell>
          <cell r="E70">
            <v>10</v>
          </cell>
          <cell r="F70">
            <v>37</v>
          </cell>
          <cell r="G70">
            <v>53</v>
          </cell>
          <cell r="H70">
            <v>56</v>
          </cell>
          <cell r="I70">
            <v>93</v>
          </cell>
          <cell r="J70">
            <v>99</v>
          </cell>
          <cell r="K70">
            <v>102</v>
          </cell>
          <cell r="L70">
            <v>110</v>
          </cell>
          <cell r="M70">
            <v>114</v>
          </cell>
          <cell r="N70">
            <v>71</v>
          </cell>
          <cell r="O70">
            <v>224</v>
          </cell>
        </row>
        <row r="71">
          <cell r="A71" t="str">
            <v>3390005 Prepayment Received / Unearned Income</v>
          </cell>
          <cell r="D71">
            <v>36</v>
          </cell>
          <cell r="E71">
            <v>10</v>
          </cell>
          <cell r="F71">
            <v>37</v>
          </cell>
          <cell r="G71">
            <v>53</v>
          </cell>
          <cell r="H71">
            <v>56</v>
          </cell>
          <cell r="I71">
            <v>93</v>
          </cell>
          <cell r="J71">
            <v>99</v>
          </cell>
          <cell r="K71">
            <v>102</v>
          </cell>
          <cell r="L71">
            <v>110</v>
          </cell>
          <cell r="M71">
            <v>114</v>
          </cell>
          <cell r="N71">
            <v>71</v>
          </cell>
          <cell r="O71">
            <v>224</v>
          </cell>
        </row>
        <row r="72">
          <cell r="A72" t="str">
            <v>3390098 Other Payables</v>
          </cell>
          <cell r="D72">
            <v>0</v>
          </cell>
          <cell r="E72">
            <v>0</v>
          </cell>
          <cell r="F72">
            <v>0</v>
          </cell>
          <cell r="G72">
            <v>0</v>
          </cell>
          <cell r="H72">
            <v>0</v>
          </cell>
          <cell r="I72">
            <v>0</v>
          </cell>
          <cell r="J72">
            <v>0</v>
          </cell>
          <cell r="K72">
            <v>0</v>
          </cell>
          <cell r="L72">
            <v>0</v>
          </cell>
          <cell r="M72">
            <v>0</v>
          </cell>
          <cell r="N72">
            <v>0</v>
          </cell>
          <cell r="O72">
            <v>1116</v>
          </cell>
        </row>
        <row r="73">
          <cell r="A73" t="str">
            <v>3390000 Other Payables and Accrued Expenses</v>
          </cell>
          <cell r="D73">
            <v>808</v>
          </cell>
          <cell r="E73">
            <v>782</v>
          </cell>
          <cell r="F73">
            <v>809</v>
          </cell>
          <cell r="G73">
            <v>53</v>
          </cell>
          <cell r="H73">
            <v>56</v>
          </cell>
          <cell r="I73">
            <v>93</v>
          </cell>
          <cell r="J73">
            <v>99</v>
          </cell>
          <cell r="K73">
            <v>102</v>
          </cell>
          <cell r="L73">
            <v>110</v>
          </cell>
          <cell r="M73">
            <v>114</v>
          </cell>
          <cell r="N73">
            <v>302</v>
          </cell>
          <cell r="O73">
            <v>2091</v>
          </cell>
        </row>
        <row r="74">
          <cell r="A74" t="str">
            <v>3300000 Provisions and Payables</v>
          </cell>
          <cell r="D74">
            <v>872680</v>
          </cell>
          <cell r="E74">
            <v>895404</v>
          </cell>
          <cell r="F74">
            <v>824881</v>
          </cell>
          <cell r="G74">
            <v>843198</v>
          </cell>
          <cell r="H74">
            <v>833503</v>
          </cell>
          <cell r="I74">
            <v>841584</v>
          </cell>
          <cell r="J74">
            <v>837966</v>
          </cell>
          <cell r="K74">
            <v>854478</v>
          </cell>
          <cell r="L74">
            <v>813869</v>
          </cell>
          <cell r="M74">
            <v>837807</v>
          </cell>
          <cell r="N74">
            <v>863662</v>
          </cell>
          <cell r="O74">
            <v>928866</v>
          </cell>
        </row>
        <row r="75">
          <cell r="A75" t="str">
            <v>3000000 Total Liability</v>
          </cell>
          <cell r="D75">
            <v>905181</v>
          </cell>
          <cell r="E75">
            <v>927622</v>
          </cell>
          <cell r="F75">
            <v>856816</v>
          </cell>
          <cell r="G75">
            <v>874850</v>
          </cell>
          <cell r="H75">
            <v>864873</v>
          </cell>
          <cell r="I75">
            <v>872671</v>
          </cell>
          <cell r="J75">
            <v>868770</v>
          </cell>
          <cell r="K75">
            <v>884999</v>
          </cell>
          <cell r="L75">
            <v>844118</v>
          </cell>
          <cell r="M75">
            <v>867784</v>
          </cell>
          <cell r="N75">
            <v>893367</v>
          </cell>
          <cell r="O75">
            <v>961651</v>
          </cell>
        </row>
        <row r="76">
          <cell r="A76" t="str">
            <v>Net Assets</v>
          </cell>
          <cell r="D76">
            <v>269995</v>
          </cell>
          <cell r="E76">
            <v>261392</v>
          </cell>
          <cell r="F76">
            <v>257990</v>
          </cell>
          <cell r="G76">
            <v>257435</v>
          </cell>
          <cell r="H76">
            <v>255756</v>
          </cell>
          <cell r="I76">
            <v>251388</v>
          </cell>
          <cell r="J76">
            <v>266153</v>
          </cell>
          <cell r="K76">
            <v>308028</v>
          </cell>
          <cell r="L76">
            <v>328325</v>
          </cell>
          <cell r="M76">
            <v>341027</v>
          </cell>
          <cell r="N76">
            <v>328653</v>
          </cell>
          <cell r="O76">
            <v>147558</v>
          </cell>
        </row>
        <row r="77">
          <cell r="D77" t="str">
            <v>July</v>
          </cell>
          <cell r="E77" t="str">
            <v>August</v>
          </cell>
          <cell r="F77" t="str">
            <v>September</v>
          </cell>
          <cell r="G77" t="str">
            <v>October</v>
          </cell>
          <cell r="H77" t="str">
            <v>November</v>
          </cell>
          <cell r="I77" t="str">
            <v>December</v>
          </cell>
          <cell r="J77" t="str">
            <v>January</v>
          </cell>
          <cell r="K77" t="str">
            <v>February</v>
          </cell>
          <cell r="L77" t="str">
            <v>March</v>
          </cell>
          <cell r="M77" t="str">
            <v>April</v>
          </cell>
          <cell r="N77" t="str">
            <v>May</v>
          </cell>
          <cell r="O77" t="str">
            <v>June</v>
          </cell>
        </row>
        <row r="78">
          <cell r="D78" t="str">
            <v>$'000</v>
          </cell>
          <cell r="E78" t="str">
            <v xml:space="preserve"> $'000</v>
          </cell>
          <cell r="F78" t="str">
            <v xml:space="preserve"> $'000</v>
          </cell>
          <cell r="G78" t="str">
            <v>$'000</v>
          </cell>
          <cell r="H78" t="str">
            <v xml:space="preserve"> $'000</v>
          </cell>
          <cell r="I78" t="str">
            <v xml:space="preserve"> $'000</v>
          </cell>
          <cell r="J78" t="str">
            <v xml:space="preserve"> $'000</v>
          </cell>
          <cell r="K78" t="str">
            <v xml:space="preserve"> $'000</v>
          </cell>
          <cell r="L78" t="str">
            <v xml:space="preserve"> $'000</v>
          </cell>
          <cell r="M78" t="str">
            <v xml:space="preserve"> $'000</v>
          </cell>
          <cell r="N78" t="str">
            <v>$'000</v>
          </cell>
          <cell r="O78" t="str">
            <v xml:space="preserve"> $'000</v>
          </cell>
        </row>
        <row r="79">
          <cell r="A79" t="str">
            <v>Equity</v>
          </cell>
        </row>
        <row r="80">
          <cell r="A80" t="str">
            <v>4100001 Total Accumulated Results</v>
          </cell>
          <cell r="D80">
            <v>-460010</v>
          </cell>
          <cell r="E80">
            <v>-468613</v>
          </cell>
          <cell r="F80">
            <v>-472015</v>
          </cell>
          <cell r="G80">
            <v>-472570</v>
          </cell>
          <cell r="H80">
            <v>-474249</v>
          </cell>
          <cell r="I80">
            <v>-478617</v>
          </cell>
          <cell r="J80">
            <v>-463852</v>
          </cell>
          <cell r="K80">
            <v>-421977</v>
          </cell>
          <cell r="L80">
            <v>-401680</v>
          </cell>
          <cell r="M80">
            <v>-388978</v>
          </cell>
          <cell r="N80">
            <v>-401352</v>
          </cell>
          <cell r="O80">
            <v>-582447</v>
          </cell>
        </row>
        <row r="81">
          <cell r="A81" t="str">
            <v>4100011 Asset Revaluation Reserve</v>
          </cell>
          <cell r="D81">
            <v>90544</v>
          </cell>
          <cell r="E81">
            <v>90544</v>
          </cell>
          <cell r="F81">
            <v>90544</v>
          </cell>
          <cell r="G81">
            <v>90544</v>
          </cell>
          <cell r="H81">
            <v>90544</v>
          </cell>
          <cell r="I81">
            <v>90544</v>
          </cell>
          <cell r="J81">
            <v>90544</v>
          </cell>
          <cell r="K81">
            <v>90544</v>
          </cell>
          <cell r="L81">
            <v>90544</v>
          </cell>
          <cell r="M81">
            <v>90544</v>
          </cell>
          <cell r="N81">
            <v>90544</v>
          </cell>
          <cell r="O81">
            <v>90544</v>
          </cell>
        </row>
        <row r="82">
          <cell r="A82" t="str">
            <v>4100002 Total Reserves</v>
          </cell>
          <cell r="D82">
            <v>90544</v>
          </cell>
          <cell r="E82">
            <v>90544</v>
          </cell>
          <cell r="F82">
            <v>90544</v>
          </cell>
          <cell r="G82">
            <v>90544</v>
          </cell>
          <cell r="H82">
            <v>90544</v>
          </cell>
          <cell r="I82">
            <v>90544</v>
          </cell>
          <cell r="J82">
            <v>90544</v>
          </cell>
          <cell r="K82">
            <v>90544</v>
          </cell>
          <cell r="L82">
            <v>90544</v>
          </cell>
          <cell r="M82">
            <v>90544</v>
          </cell>
          <cell r="N82">
            <v>90544</v>
          </cell>
          <cell r="O82">
            <v>90544</v>
          </cell>
        </row>
        <row r="83">
          <cell r="A83" t="str">
            <v>4100003 Total Capital</v>
          </cell>
          <cell r="D83">
            <v>639461</v>
          </cell>
          <cell r="E83">
            <v>639461</v>
          </cell>
          <cell r="F83">
            <v>639461</v>
          </cell>
          <cell r="G83">
            <v>639461</v>
          </cell>
          <cell r="H83">
            <v>639461</v>
          </cell>
          <cell r="I83">
            <v>639461</v>
          </cell>
          <cell r="J83">
            <v>639461</v>
          </cell>
          <cell r="K83">
            <v>639461</v>
          </cell>
          <cell r="L83">
            <v>639461</v>
          </cell>
          <cell r="M83">
            <v>639461</v>
          </cell>
          <cell r="N83">
            <v>639461</v>
          </cell>
          <cell r="O83">
            <v>639461</v>
          </cell>
        </row>
        <row r="84">
          <cell r="A84" t="str">
            <v>4100000 Total Equity</v>
          </cell>
          <cell r="D84">
            <v>269995</v>
          </cell>
          <cell r="E84">
            <v>261392</v>
          </cell>
          <cell r="F84">
            <v>257990</v>
          </cell>
          <cell r="G84">
            <v>257435</v>
          </cell>
          <cell r="H84">
            <v>255756</v>
          </cell>
          <cell r="I84">
            <v>251388</v>
          </cell>
          <cell r="J84">
            <v>266153</v>
          </cell>
          <cell r="K84">
            <v>308028</v>
          </cell>
          <cell r="L84">
            <v>328325</v>
          </cell>
          <cell r="M84">
            <v>341027</v>
          </cell>
          <cell r="N84">
            <v>328653</v>
          </cell>
          <cell r="O84">
            <v>147558</v>
          </cell>
        </row>
        <row r="85">
          <cell r="A85" t="str">
            <v>4000000 Equity</v>
          </cell>
          <cell r="D85">
            <v>269995</v>
          </cell>
          <cell r="E85">
            <v>261392</v>
          </cell>
          <cell r="F85">
            <v>257990</v>
          </cell>
          <cell r="G85">
            <v>257435</v>
          </cell>
          <cell r="H85">
            <v>255756</v>
          </cell>
          <cell r="I85">
            <v>251388</v>
          </cell>
          <cell r="J85">
            <v>266153</v>
          </cell>
          <cell r="K85">
            <v>308028</v>
          </cell>
          <cell r="L85">
            <v>328325</v>
          </cell>
          <cell r="M85">
            <v>341027</v>
          </cell>
          <cell r="N85">
            <v>328653</v>
          </cell>
          <cell r="O85">
            <v>147558</v>
          </cell>
        </row>
      </sheetData>
      <sheetData sheetId="2" refreshError="1">
        <row r="13">
          <cell r="B13" t="str">
            <v>2010/11</v>
          </cell>
          <cell r="C13" t="str">
            <v>2011/12</v>
          </cell>
          <cell r="D13" t="str">
            <v>2012/13</v>
          </cell>
          <cell r="E13" t="str">
            <v>2013/14</v>
          </cell>
          <cell r="F13" t="str">
            <v>2014/15</v>
          </cell>
          <cell r="G13" t="str">
            <v>2015/16</v>
          </cell>
          <cell r="H13" t="str">
            <v>2016/17</v>
          </cell>
          <cell r="I13" t="str">
            <v>2017/18</v>
          </cell>
          <cell r="J13" t="str">
            <v>2018/19</v>
          </cell>
          <cell r="K13" t="str">
            <v>2019/20</v>
          </cell>
          <cell r="L13" t="str">
            <v>2020/21</v>
          </cell>
          <cell r="M13" t="str">
            <v>2021/22</v>
          </cell>
          <cell r="N13" t="str">
            <v>2022/23</v>
          </cell>
          <cell r="O13" t="str">
            <v>2023/24</v>
          </cell>
          <cell r="P13" t="str">
            <v>2024/25</v>
          </cell>
          <cell r="Q13" t="str">
            <v>2025/26</v>
          </cell>
        </row>
        <row r="14">
          <cell r="B14" t="str">
            <v>$'000</v>
          </cell>
          <cell r="C14" t="str">
            <v>$'000</v>
          </cell>
          <cell r="D14" t="str">
            <v>$'000</v>
          </cell>
          <cell r="E14" t="str">
            <v>$'000</v>
          </cell>
          <cell r="F14" t="str">
            <v>$'000</v>
          </cell>
          <cell r="G14" t="str">
            <v>$'000</v>
          </cell>
          <cell r="H14" t="str">
            <v>$'000</v>
          </cell>
          <cell r="I14" t="str">
            <v>$'000</v>
          </cell>
          <cell r="J14" t="str">
            <v>$'000</v>
          </cell>
          <cell r="K14" t="str">
            <v>$'000</v>
          </cell>
          <cell r="L14" t="str">
            <v>$'000</v>
          </cell>
          <cell r="M14" t="str">
            <v>$'000</v>
          </cell>
          <cell r="N14" t="str">
            <v>$'000</v>
          </cell>
          <cell r="O14" t="str">
            <v>$'000</v>
          </cell>
          <cell r="P14" t="str">
            <v>$'000</v>
          </cell>
          <cell r="Q14" t="str">
            <v>$'000</v>
          </cell>
        </row>
        <row r="15">
          <cell r="A15" t="str">
            <v>Revenue</v>
          </cell>
        </row>
        <row r="16">
          <cell r="A16" t="str">
            <v>1220008 Rendering of Services Revenue</v>
          </cell>
          <cell r="B16">
            <v>71949</v>
          </cell>
          <cell r="C16">
            <v>91952</v>
          </cell>
          <cell r="D16">
            <v>95355</v>
          </cell>
          <cell r="E16">
            <v>98788</v>
          </cell>
          <cell r="F16">
            <v>104316</v>
          </cell>
          <cell r="G16">
            <v>107775</v>
          </cell>
          <cell r="H16">
            <v>0</v>
          </cell>
          <cell r="I16">
            <v>0</v>
          </cell>
          <cell r="J16">
            <v>0</v>
          </cell>
          <cell r="K16">
            <v>0</v>
          </cell>
          <cell r="L16">
            <v>0</v>
          </cell>
          <cell r="M16">
            <v>0</v>
          </cell>
          <cell r="N16">
            <v>0</v>
          </cell>
          <cell r="O16">
            <v>0</v>
          </cell>
          <cell r="P16">
            <v>0</v>
          </cell>
          <cell r="Q16">
            <v>0</v>
          </cell>
        </row>
        <row r="17">
          <cell r="A17" t="str">
            <v>1220000 Sales of Goods and Services</v>
          </cell>
          <cell r="B17">
            <v>71949</v>
          </cell>
          <cell r="C17">
            <v>91952</v>
          </cell>
          <cell r="D17">
            <v>95355</v>
          </cell>
          <cell r="E17">
            <v>98788</v>
          </cell>
          <cell r="F17">
            <v>104316</v>
          </cell>
          <cell r="G17">
            <v>107775</v>
          </cell>
          <cell r="H17">
            <v>0</v>
          </cell>
          <cell r="I17">
            <v>0</v>
          </cell>
          <cell r="J17">
            <v>0</v>
          </cell>
          <cell r="K17">
            <v>0</v>
          </cell>
          <cell r="L17">
            <v>0</v>
          </cell>
          <cell r="M17">
            <v>0</v>
          </cell>
          <cell r="N17">
            <v>0</v>
          </cell>
          <cell r="O17">
            <v>0</v>
          </cell>
          <cell r="P17">
            <v>0</v>
          </cell>
          <cell r="Q17">
            <v>0</v>
          </cell>
        </row>
        <row r="18">
          <cell r="A18" t="str">
            <v>1232002 Interest Bank Deposits</v>
          </cell>
          <cell r="B18">
            <v>599</v>
          </cell>
          <cell r="C18">
            <v>475</v>
          </cell>
          <cell r="D18">
            <v>499</v>
          </cell>
          <cell r="E18">
            <v>524</v>
          </cell>
          <cell r="F18">
            <v>550</v>
          </cell>
          <cell r="G18">
            <v>577</v>
          </cell>
          <cell r="H18">
            <v>0</v>
          </cell>
          <cell r="I18">
            <v>0</v>
          </cell>
          <cell r="J18">
            <v>0</v>
          </cell>
          <cell r="K18">
            <v>0</v>
          </cell>
          <cell r="L18">
            <v>0</v>
          </cell>
          <cell r="M18">
            <v>0</v>
          </cell>
          <cell r="N18">
            <v>0</v>
          </cell>
          <cell r="O18">
            <v>0</v>
          </cell>
          <cell r="P18">
            <v>0</v>
          </cell>
          <cell r="Q18">
            <v>0</v>
          </cell>
        </row>
        <row r="19">
          <cell r="A19" t="str">
            <v>1232000 Interest from Other Sources</v>
          </cell>
          <cell r="B19">
            <v>599</v>
          </cell>
          <cell r="C19">
            <v>475</v>
          </cell>
          <cell r="D19">
            <v>499</v>
          </cell>
          <cell r="E19">
            <v>524</v>
          </cell>
          <cell r="F19">
            <v>550</v>
          </cell>
          <cell r="G19">
            <v>577</v>
          </cell>
          <cell r="H19">
            <v>0</v>
          </cell>
          <cell r="I19">
            <v>0</v>
          </cell>
          <cell r="J19">
            <v>0</v>
          </cell>
          <cell r="K19">
            <v>0</v>
          </cell>
          <cell r="L19">
            <v>0</v>
          </cell>
          <cell r="M19">
            <v>0</v>
          </cell>
          <cell r="N19">
            <v>0</v>
          </cell>
          <cell r="O19">
            <v>0</v>
          </cell>
          <cell r="P19">
            <v>0</v>
          </cell>
          <cell r="Q19">
            <v>0</v>
          </cell>
        </row>
        <row r="20">
          <cell r="A20" t="str">
            <v>1230000 Interest and Dividends</v>
          </cell>
          <cell r="B20">
            <v>599</v>
          </cell>
          <cell r="C20">
            <v>475</v>
          </cell>
          <cell r="D20">
            <v>499</v>
          </cell>
          <cell r="E20">
            <v>524</v>
          </cell>
          <cell r="F20">
            <v>550</v>
          </cell>
          <cell r="G20">
            <v>577</v>
          </cell>
          <cell r="H20">
            <v>0</v>
          </cell>
          <cell r="I20">
            <v>0</v>
          </cell>
          <cell r="J20">
            <v>0</v>
          </cell>
          <cell r="K20">
            <v>0</v>
          </cell>
          <cell r="L20">
            <v>0</v>
          </cell>
          <cell r="M20">
            <v>0</v>
          </cell>
          <cell r="N20">
            <v>0</v>
          </cell>
          <cell r="O20">
            <v>0</v>
          </cell>
          <cell r="P20">
            <v>0</v>
          </cell>
          <cell r="Q20">
            <v>0</v>
          </cell>
        </row>
        <row r="21">
          <cell r="A21" t="str">
            <v>1270098 Other Non-tax Revenue</v>
          </cell>
          <cell r="B21">
            <v>1393</v>
          </cell>
          <cell r="C21">
            <v>75</v>
          </cell>
          <cell r="D21">
            <v>75</v>
          </cell>
          <cell r="E21">
            <v>75</v>
          </cell>
          <cell r="F21">
            <v>75</v>
          </cell>
          <cell r="G21">
            <v>75</v>
          </cell>
          <cell r="H21">
            <v>0</v>
          </cell>
          <cell r="I21">
            <v>0</v>
          </cell>
          <cell r="J21">
            <v>0</v>
          </cell>
          <cell r="K21">
            <v>0</v>
          </cell>
          <cell r="L21">
            <v>0</v>
          </cell>
          <cell r="M21">
            <v>0</v>
          </cell>
          <cell r="N21">
            <v>0</v>
          </cell>
          <cell r="O21">
            <v>0</v>
          </cell>
          <cell r="P21">
            <v>0</v>
          </cell>
          <cell r="Q21">
            <v>0</v>
          </cell>
        </row>
        <row r="22">
          <cell r="A22" t="str">
            <v>1270000 Other Sources of Non-taxation Revenue</v>
          </cell>
          <cell r="B22">
            <v>1393</v>
          </cell>
          <cell r="C22">
            <v>75</v>
          </cell>
          <cell r="D22">
            <v>75</v>
          </cell>
          <cell r="E22">
            <v>75</v>
          </cell>
          <cell r="F22">
            <v>75</v>
          </cell>
          <cell r="G22">
            <v>75</v>
          </cell>
          <cell r="H22">
            <v>0</v>
          </cell>
          <cell r="I22">
            <v>0</v>
          </cell>
          <cell r="J22">
            <v>0</v>
          </cell>
          <cell r="K22">
            <v>0</v>
          </cell>
          <cell r="L22">
            <v>0</v>
          </cell>
          <cell r="M22">
            <v>0</v>
          </cell>
          <cell r="N22">
            <v>0</v>
          </cell>
          <cell r="O22">
            <v>0</v>
          </cell>
          <cell r="P22">
            <v>0</v>
          </cell>
          <cell r="Q22">
            <v>0</v>
          </cell>
        </row>
        <row r="23">
          <cell r="A23" t="str">
            <v>1280004 Price of Outputs - Agreed (Dept Only)</v>
          </cell>
          <cell r="B23">
            <v>3016437</v>
          </cell>
          <cell r="C23">
            <v>3108932</v>
          </cell>
          <cell r="D23">
            <v>3173930</v>
          </cell>
          <cell r="E23">
            <v>3063948</v>
          </cell>
          <cell r="F23">
            <v>2985216</v>
          </cell>
          <cell r="G23">
            <v>2989006</v>
          </cell>
          <cell r="H23">
            <v>0</v>
          </cell>
          <cell r="I23">
            <v>0</v>
          </cell>
          <cell r="J23">
            <v>0</v>
          </cell>
          <cell r="K23">
            <v>0</v>
          </cell>
          <cell r="L23">
            <v>0</v>
          </cell>
          <cell r="M23">
            <v>0</v>
          </cell>
          <cell r="N23">
            <v>0</v>
          </cell>
          <cell r="O23">
            <v>0</v>
          </cell>
          <cell r="P23">
            <v>0</v>
          </cell>
          <cell r="Q23">
            <v>0</v>
          </cell>
        </row>
        <row r="24">
          <cell r="A24" t="str">
            <v>1280010 Price of Outputs Appropriations</v>
          </cell>
          <cell r="B24">
            <v>3016437</v>
          </cell>
          <cell r="C24">
            <v>3108932</v>
          </cell>
          <cell r="D24">
            <v>3173930</v>
          </cell>
          <cell r="E24">
            <v>3063948</v>
          </cell>
          <cell r="F24">
            <v>2985216</v>
          </cell>
          <cell r="G24">
            <v>2989006</v>
          </cell>
          <cell r="H24">
            <v>0</v>
          </cell>
          <cell r="I24">
            <v>0</v>
          </cell>
          <cell r="J24">
            <v>0</v>
          </cell>
          <cell r="K24">
            <v>0</v>
          </cell>
          <cell r="L24">
            <v>0</v>
          </cell>
          <cell r="M24">
            <v>0</v>
          </cell>
          <cell r="N24">
            <v>0</v>
          </cell>
          <cell r="O24">
            <v>0</v>
          </cell>
          <cell r="P24">
            <v>0</v>
          </cell>
          <cell r="Q24">
            <v>0</v>
          </cell>
        </row>
        <row r="25">
          <cell r="A25" t="str">
            <v>1280000 Appropriations</v>
          </cell>
          <cell r="B25">
            <v>3016437</v>
          </cell>
          <cell r="C25">
            <v>3108932</v>
          </cell>
          <cell r="D25">
            <v>3173930</v>
          </cell>
          <cell r="E25">
            <v>3063948</v>
          </cell>
          <cell r="F25">
            <v>2985216</v>
          </cell>
          <cell r="G25">
            <v>2989006</v>
          </cell>
          <cell r="H25">
            <v>0</v>
          </cell>
          <cell r="I25">
            <v>0</v>
          </cell>
          <cell r="J25">
            <v>0</v>
          </cell>
          <cell r="K25">
            <v>0</v>
          </cell>
          <cell r="L25">
            <v>0</v>
          </cell>
          <cell r="M25">
            <v>0</v>
          </cell>
          <cell r="N25">
            <v>0</v>
          </cell>
          <cell r="O25">
            <v>0</v>
          </cell>
          <cell r="P25">
            <v>0</v>
          </cell>
          <cell r="Q25">
            <v>0</v>
          </cell>
        </row>
        <row r="26">
          <cell r="A26" t="str">
            <v>1200000 Non-Taxation</v>
          </cell>
          <cell r="B26">
            <v>3090378</v>
          </cell>
          <cell r="C26">
            <v>3201434</v>
          </cell>
          <cell r="D26">
            <v>3269859</v>
          </cell>
          <cell r="E26">
            <v>3163335</v>
          </cell>
          <cell r="F26">
            <v>3090157</v>
          </cell>
          <cell r="G26">
            <v>3097433</v>
          </cell>
          <cell r="H26">
            <v>0</v>
          </cell>
          <cell r="I26">
            <v>0</v>
          </cell>
          <cell r="J26">
            <v>0</v>
          </cell>
          <cell r="K26">
            <v>0</v>
          </cell>
          <cell r="L26">
            <v>0</v>
          </cell>
          <cell r="M26">
            <v>0</v>
          </cell>
          <cell r="N26">
            <v>0</v>
          </cell>
          <cell r="O26">
            <v>0</v>
          </cell>
          <cell r="P26">
            <v>0</v>
          </cell>
          <cell r="Q26">
            <v>0</v>
          </cell>
        </row>
        <row r="27">
          <cell r="A27" t="str">
            <v>1000000 Total Revenue</v>
          </cell>
          <cell r="B27">
            <v>3090378</v>
          </cell>
          <cell r="C27">
            <v>3201434</v>
          </cell>
          <cell r="D27">
            <v>3269859</v>
          </cell>
          <cell r="E27">
            <v>3163335</v>
          </cell>
          <cell r="F27">
            <v>3090157</v>
          </cell>
          <cell r="G27">
            <v>3097433</v>
          </cell>
          <cell r="H27">
            <v>0</v>
          </cell>
          <cell r="I27">
            <v>0</v>
          </cell>
          <cell r="J27">
            <v>0</v>
          </cell>
          <cell r="K27">
            <v>0</v>
          </cell>
          <cell r="L27">
            <v>0</v>
          </cell>
          <cell r="M27">
            <v>0</v>
          </cell>
          <cell r="N27">
            <v>0</v>
          </cell>
          <cell r="O27">
            <v>0</v>
          </cell>
          <cell r="P27">
            <v>0</v>
          </cell>
          <cell r="Q27">
            <v>0</v>
          </cell>
        </row>
        <row r="28">
          <cell r="A28" t="str">
            <v>1252004 Proceeds from sale of Infrastructure, plant and equipment - Gain on Sale</v>
          </cell>
          <cell r="B28">
            <v>614</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row>
        <row r="29">
          <cell r="A29" t="str">
            <v>1252006 less Value of Infrastructure, plant and equipment sold (WDV) - Gain on Sale</v>
          </cell>
          <cell r="B29">
            <v>-471</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row>
        <row r="30">
          <cell r="A30" t="str">
            <v>1254000 Gain on Sale - Infrastructure, plant and equipment</v>
          </cell>
          <cell r="B30">
            <v>143</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row>
        <row r="31">
          <cell r="A31" t="str">
            <v>1252000 Gain on Sale - Non-financial Assets</v>
          </cell>
          <cell r="B31">
            <v>143</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row>
        <row r="32">
          <cell r="A32" t="str">
            <v>1250000 Net Gains from Sale of Assets</v>
          </cell>
          <cell r="B32">
            <v>143</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row>
        <row r="33">
          <cell r="A33" t="str">
            <v>1270004 Resources Received Free of Charge</v>
          </cell>
          <cell r="B33">
            <v>3500</v>
          </cell>
          <cell r="C33">
            <v>3786</v>
          </cell>
          <cell r="D33">
            <v>3937</v>
          </cell>
          <cell r="E33">
            <v>4095</v>
          </cell>
          <cell r="F33">
            <v>4095</v>
          </cell>
          <cell r="G33">
            <v>4095</v>
          </cell>
          <cell r="H33">
            <v>0</v>
          </cell>
          <cell r="I33">
            <v>0</v>
          </cell>
          <cell r="J33">
            <v>0</v>
          </cell>
          <cell r="K33">
            <v>0</v>
          </cell>
          <cell r="L33">
            <v>0</v>
          </cell>
          <cell r="M33">
            <v>0</v>
          </cell>
          <cell r="N33">
            <v>0</v>
          </cell>
          <cell r="O33">
            <v>0</v>
          </cell>
          <cell r="P33">
            <v>0</v>
          </cell>
          <cell r="Q33">
            <v>0</v>
          </cell>
        </row>
        <row r="34">
          <cell r="A34" t="str">
            <v>1270024 Writedown of Debt Liabilities</v>
          </cell>
          <cell r="B34">
            <v>7497</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row>
        <row r="35">
          <cell r="A35" t="str">
            <v>1290000 Other Gains</v>
          </cell>
          <cell r="B35">
            <v>10997</v>
          </cell>
          <cell r="C35">
            <v>3786</v>
          </cell>
          <cell r="D35">
            <v>3937</v>
          </cell>
          <cell r="E35">
            <v>4095</v>
          </cell>
          <cell r="F35">
            <v>4095</v>
          </cell>
          <cell r="G35">
            <v>4095</v>
          </cell>
          <cell r="H35">
            <v>0</v>
          </cell>
          <cell r="I35">
            <v>0</v>
          </cell>
          <cell r="J35">
            <v>0</v>
          </cell>
          <cell r="K35">
            <v>0</v>
          </cell>
          <cell r="L35">
            <v>0</v>
          </cell>
          <cell r="M35">
            <v>0</v>
          </cell>
          <cell r="N35">
            <v>0</v>
          </cell>
          <cell r="O35">
            <v>0</v>
          </cell>
          <cell r="P35">
            <v>0</v>
          </cell>
          <cell r="Q35">
            <v>0</v>
          </cell>
        </row>
        <row r="36">
          <cell r="A36" t="str">
            <v>1000002 Total Gains</v>
          </cell>
          <cell r="B36">
            <v>11140</v>
          </cell>
          <cell r="C36">
            <v>3786</v>
          </cell>
          <cell r="D36">
            <v>3937</v>
          </cell>
          <cell r="E36">
            <v>4095</v>
          </cell>
          <cell r="F36">
            <v>4095</v>
          </cell>
          <cell r="G36">
            <v>4095</v>
          </cell>
          <cell r="H36">
            <v>0</v>
          </cell>
          <cell r="I36">
            <v>0</v>
          </cell>
          <cell r="J36">
            <v>0</v>
          </cell>
          <cell r="K36">
            <v>0</v>
          </cell>
          <cell r="L36">
            <v>0</v>
          </cell>
          <cell r="M36">
            <v>0</v>
          </cell>
          <cell r="N36">
            <v>0</v>
          </cell>
          <cell r="O36">
            <v>0</v>
          </cell>
          <cell r="P36">
            <v>0</v>
          </cell>
          <cell r="Q36">
            <v>0</v>
          </cell>
        </row>
        <row r="37">
          <cell r="A37" t="str">
            <v>1000001 Income</v>
          </cell>
          <cell r="B37">
            <v>3101518</v>
          </cell>
          <cell r="C37">
            <v>3205220</v>
          </cell>
          <cell r="D37">
            <v>3273796</v>
          </cell>
          <cell r="E37">
            <v>3167430</v>
          </cell>
          <cell r="F37">
            <v>3094252</v>
          </cell>
          <cell r="G37">
            <v>3101528</v>
          </cell>
          <cell r="H37">
            <v>0</v>
          </cell>
          <cell r="I37">
            <v>0</v>
          </cell>
          <cell r="J37">
            <v>0</v>
          </cell>
          <cell r="K37">
            <v>0</v>
          </cell>
          <cell r="L37">
            <v>0</v>
          </cell>
          <cell r="M37">
            <v>0</v>
          </cell>
          <cell r="N37">
            <v>0</v>
          </cell>
          <cell r="O37">
            <v>0</v>
          </cell>
          <cell r="P37">
            <v>0</v>
          </cell>
          <cell r="Q37">
            <v>0</v>
          </cell>
        </row>
        <row r="38">
          <cell r="B38" t="str">
            <v>2010/11</v>
          </cell>
          <cell r="C38" t="str">
            <v>2011/12</v>
          </cell>
          <cell r="D38" t="str">
            <v>2012/13</v>
          </cell>
          <cell r="E38" t="str">
            <v>2013/14</v>
          </cell>
          <cell r="F38" t="str">
            <v>2014/15</v>
          </cell>
          <cell r="G38" t="str">
            <v>2015/16</v>
          </cell>
          <cell r="H38" t="str">
            <v>2016/17</v>
          </cell>
          <cell r="I38" t="str">
            <v>2017/18</v>
          </cell>
          <cell r="J38" t="str">
            <v>2018/19</v>
          </cell>
          <cell r="K38" t="str">
            <v>2019/20</v>
          </cell>
          <cell r="L38" t="str">
            <v>2020/21</v>
          </cell>
          <cell r="M38" t="str">
            <v>2021/22</v>
          </cell>
          <cell r="N38" t="str">
            <v>2022/23</v>
          </cell>
          <cell r="O38" t="str">
            <v>2023/24</v>
          </cell>
          <cell r="P38" t="str">
            <v>2024/25</v>
          </cell>
          <cell r="Q38" t="str">
            <v>2025/26</v>
          </cell>
        </row>
        <row r="39">
          <cell r="B39" t="str">
            <v>$'000</v>
          </cell>
          <cell r="C39" t="str">
            <v>$'000</v>
          </cell>
          <cell r="D39" t="str">
            <v>$'000</v>
          </cell>
          <cell r="E39" t="str">
            <v>$'000</v>
          </cell>
          <cell r="F39" t="str">
            <v>$'000</v>
          </cell>
          <cell r="G39" t="str">
            <v>$'000</v>
          </cell>
          <cell r="H39" t="str">
            <v>$'000</v>
          </cell>
          <cell r="I39" t="str">
            <v>$'000</v>
          </cell>
          <cell r="J39" t="str">
            <v>$'000</v>
          </cell>
          <cell r="K39" t="str">
            <v>$'000</v>
          </cell>
          <cell r="L39" t="str">
            <v>$'000</v>
          </cell>
          <cell r="M39" t="str">
            <v>$'000</v>
          </cell>
          <cell r="N39" t="str">
            <v>$'000</v>
          </cell>
          <cell r="O39" t="str">
            <v>$'000</v>
          </cell>
          <cell r="P39" t="str">
            <v>$'000</v>
          </cell>
          <cell r="Q39" t="str">
            <v>$'000</v>
          </cell>
        </row>
        <row r="40">
          <cell r="A40" t="str">
            <v>Expenses</v>
          </cell>
        </row>
        <row r="41">
          <cell r="A41" t="str">
            <v>2220001 Wages &amp; Salaries</v>
          </cell>
          <cell r="B41">
            <v>1444463</v>
          </cell>
          <cell r="C41">
            <v>1525162</v>
          </cell>
          <cell r="D41">
            <v>1511269</v>
          </cell>
          <cell r="E41">
            <v>1471740</v>
          </cell>
          <cell r="F41">
            <v>1391013</v>
          </cell>
          <cell r="G41">
            <v>1436430</v>
          </cell>
          <cell r="H41">
            <v>0</v>
          </cell>
          <cell r="I41">
            <v>0</v>
          </cell>
          <cell r="J41">
            <v>0</v>
          </cell>
          <cell r="K41">
            <v>0</v>
          </cell>
          <cell r="L41">
            <v>0</v>
          </cell>
          <cell r="M41">
            <v>0</v>
          </cell>
          <cell r="N41">
            <v>0</v>
          </cell>
          <cell r="O41">
            <v>0</v>
          </cell>
          <cell r="P41">
            <v>0</v>
          </cell>
          <cell r="Q41">
            <v>0</v>
          </cell>
        </row>
        <row r="42">
          <cell r="A42" t="str">
            <v>2220004 Superannuation Paid</v>
          </cell>
          <cell r="B42">
            <v>293221</v>
          </cell>
          <cell r="C42">
            <v>281655</v>
          </cell>
          <cell r="D42">
            <v>304149</v>
          </cell>
          <cell r="E42">
            <v>302878</v>
          </cell>
          <cell r="F42">
            <v>302687</v>
          </cell>
          <cell r="G42">
            <v>312465</v>
          </cell>
          <cell r="H42">
            <v>0</v>
          </cell>
          <cell r="I42">
            <v>0</v>
          </cell>
          <cell r="J42">
            <v>0</v>
          </cell>
          <cell r="K42">
            <v>0</v>
          </cell>
          <cell r="L42">
            <v>0</v>
          </cell>
          <cell r="M42">
            <v>0</v>
          </cell>
          <cell r="N42">
            <v>0</v>
          </cell>
          <cell r="O42">
            <v>0</v>
          </cell>
          <cell r="P42">
            <v>0</v>
          </cell>
          <cell r="Q42">
            <v>0</v>
          </cell>
        </row>
        <row r="43">
          <cell r="A43" t="str">
            <v>2220005 Leave and Other entitlements</v>
          </cell>
          <cell r="B43">
            <v>286393</v>
          </cell>
          <cell r="C43">
            <v>293251</v>
          </cell>
          <cell r="D43">
            <v>297479</v>
          </cell>
          <cell r="E43">
            <v>312850</v>
          </cell>
          <cell r="F43">
            <v>295395</v>
          </cell>
          <cell r="G43">
            <v>305123</v>
          </cell>
          <cell r="H43">
            <v>0</v>
          </cell>
          <cell r="I43">
            <v>0</v>
          </cell>
          <cell r="J43">
            <v>0</v>
          </cell>
          <cell r="K43">
            <v>0</v>
          </cell>
          <cell r="L43">
            <v>0</v>
          </cell>
          <cell r="M43">
            <v>0</v>
          </cell>
          <cell r="N43">
            <v>0</v>
          </cell>
          <cell r="O43">
            <v>0</v>
          </cell>
          <cell r="P43">
            <v>0</v>
          </cell>
          <cell r="Q43">
            <v>0</v>
          </cell>
        </row>
        <row r="44">
          <cell r="A44" t="str">
            <v>2220011 FBT Employee expenses</v>
          </cell>
          <cell r="B44">
            <v>1685</v>
          </cell>
          <cell r="C44">
            <v>3682</v>
          </cell>
          <cell r="D44">
            <v>3682</v>
          </cell>
          <cell r="E44">
            <v>3682</v>
          </cell>
          <cell r="F44">
            <v>3682</v>
          </cell>
          <cell r="G44">
            <v>3682</v>
          </cell>
          <cell r="H44">
            <v>0</v>
          </cell>
          <cell r="I44">
            <v>0</v>
          </cell>
          <cell r="J44">
            <v>0</v>
          </cell>
          <cell r="K44">
            <v>0</v>
          </cell>
          <cell r="L44">
            <v>0</v>
          </cell>
          <cell r="M44">
            <v>0</v>
          </cell>
          <cell r="N44">
            <v>0</v>
          </cell>
          <cell r="O44">
            <v>0</v>
          </cell>
          <cell r="P44">
            <v>0</v>
          </cell>
          <cell r="Q44">
            <v>0</v>
          </cell>
        </row>
        <row r="45">
          <cell r="A45" t="str">
            <v>2220012 Separation and redundancy payments</v>
          </cell>
          <cell r="B45">
            <v>13748</v>
          </cell>
          <cell r="C45">
            <v>3949</v>
          </cell>
          <cell r="D45">
            <v>3949</v>
          </cell>
          <cell r="E45">
            <v>3949</v>
          </cell>
          <cell r="F45">
            <v>3949</v>
          </cell>
          <cell r="G45">
            <v>3949</v>
          </cell>
          <cell r="H45">
            <v>0</v>
          </cell>
          <cell r="I45">
            <v>0</v>
          </cell>
          <cell r="J45">
            <v>0</v>
          </cell>
          <cell r="K45">
            <v>0</v>
          </cell>
          <cell r="L45">
            <v>0</v>
          </cell>
          <cell r="M45">
            <v>0</v>
          </cell>
          <cell r="N45">
            <v>0</v>
          </cell>
          <cell r="O45">
            <v>0</v>
          </cell>
          <cell r="P45">
            <v>0</v>
          </cell>
          <cell r="Q45">
            <v>0</v>
          </cell>
        </row>
        <row r="46">
          <cell r="A46" t="str">
            <v>2220098 Other Employee expenses</v>
          </cell>
          <cell r="B46">
            <v>7173</v>
          </cell>
          <cell r="C46">
            <v>9435</v>
          </cell>
          <cell r="D46">
            <v>9435</v>
          </cell>
          <cell r="E46">
            <v>9435</v>
          </cell>
          <cell r="F46">
            <v>9435</v>
          </cell>
          <cell r="G46">
            <v>9435</v>
          </cell>
          <cell r="H46">
            <v>0</v>
          </cell>
          <cell r="I46">
            <v>0</v>
          </cell>
          <cell r="J46">
            <v>0</v>
          </cell>
          <cell r="K46">
            <v>0</v>
          </cell>
          <cell r="L46">
            <v>0</v>
          </cell>
          <cell r="M46">
            <v>0</v>
          </cell>
          <cell r="N46">
            <v>0</v>
          </cell>
          <cell r="O46">
            <v>0</v>
          </cell>
          <cell r="P46">
            <v>0</v>
          </cell>
          <cell r="Q46">
            <v>0</v>
          </cell>
        </row>
        <row r="47">
          <cell r="A47" t="str">
            <v>2220000 Employees</v>
          </cell>
          <cell r="B47">
            <v>2046683</v>
          </cell>
          <cell r="C47">
            <v>2117134</v>
          </cell>
          <cell r="D47">
            <v>2129963</v>
          </cell>
          <cell r="E47">
            <v>2104534</v>
          </cell>
          <cell r="F47">
            <v>2006161</v>
          </cell>
          <cell r="G47">
            <v>2071084</v>
          </cell>
          <cell r="H47">
            <v>0</v>
          </cell>
          <cell r="I47">
            <v>0</v>
          </cell>
          <cell r="J47">
            <v>0</v>
          </cell>
          <cell r="K47">
            <v>0</v>
          </cell>
          <cell r="L47">
            <v>0</v>
          </cell>
          <cell r="M47">
            <v>0</v>
          </cell>
          <cell r="N47">
            <v>0</v>
          </cell>
          <cell r="O47">
            <v>0</v>
          </cell>
          <cell r="P47">
            <v>0</v>
          </cell>
          <cell r="Q47">
            <v>0</v>
          </cell>
        </row>
        <row r="48">
          <cell r="A48" t="str">
            <v>2220008 Workers Compensation premiums Paid</v>
          </cell>
          <cell r="B48">
            <v>29953</v>
          </cell>
          <cell r="C48">
            <v>32799</v>
          </cell>
          <cell r="D48">
            <v>32856</v>
          </cell>
          <cell r="E48">
            <v>32873</v>
          </cell>
          <cell r="F48">
            <v>32834</v>
          </cell>
          <cell r="G48">
            <v>33130</v>
          </cell>
          <cell r="H48">
            <v>0</v>
          </cell>
          <cell r="I48">
            <v>0</v>
          </cell>
          <cell r="J48">
            <v>0</v>
          </cell>
          <cell r="K48">
            <v>0</v>
          </cell>
          <cell r="L48">
            <v>0</v>
          </cell>
          <cell r="M48">
            <v>0</v>
          </cell>
          <cell r="N48">
            <v>0</v>
          </cell>
          <cell r="O48">
            <v>0</v>
          </cell>
          <cell r="P48">
            <v>0</v>
          </cell>
          <cell r="Q48">
            <v>0</v>
          </cell>
        </row>
        <row r="49">
          <cell r="A49" t="str">
            <v>2230002 Supply of Goods and Services Expense</v>
          </cell>
          <cell r="B49">
            <v>638418</v>
          </cell>
          <cell r="C49">
            <v>670607</v>
          </cell>
          <cell r="D49">
            <v>723353</v>
          </cell>
          <cell r="E49">
            <v>642140</v>
          </cell>
          <cell r="F49">
            <v>667114</v>
          </cell>
          <cell r="G49">
            <v>608889</v>
          </cell>
          <cell r="H49">
            <v>0</v>
          </cell>
          <cell r="I49">
            <v>0</v>
          </cell>
          <cell r="J49">
            <v>0</v>
          </cell>
          <cell r="K49">
            <v>0</v>
          </cell>
          <cell r="L49">
            <v>0</v>
          </cell>
          <cell r="M49">
            <v>0</v>
          </cell>
          <cell r="N49">
            <v>0</v>
          </cell>
          <cell r="O49">
            <v>0</v>
          </cell>
          <cell r="P49">
            <v>0</v>
          </cell>
          <cell r="Q49">
            <v>0</v>
          </cell>
        </row>
        <row r="50">
          <cell r="A50" t="str">
            <v>2230004 Operating Lease Rental Expenses</v>
          </cell>
          <cell r="B50">
            <v>384240</v>
          </cell>
          <cell r="C50">
            <v>384240</v>
          </cell>
          <cell r="D50">
            <v>384240</v>
          </cell>
          <cell r="E50">
            <v>384240</v>
          </cell>
          <cell r="F50">
            <v>384240</v>
          </cell>
          <cell r="G50">
            <v>384240</v>
          </cell>
          <cell r="H50">
            <v>0</v>
          </cell>
          <cell r="I50">
            <v>0</v>
          </cell>
          <cell r="J50">
            <v>0</v>
          </cell>
          <cell r="K50">
            <v>0</v>
          </cell>
          <cell r="L50">
            <v>0</v>
          </cell>
          <cell r="M50">
            <v>0</v>
          </cell>
          <cell r="N50">
            <v>0</v>
          </cell>
          <cell r="O50">
            <v>0</v>
          </cell>
          <cell r="P50">
            <v>0</v>
          </cell>
          <cell r="Q50">
            <v>0</v>
          </cell>
        </row>
        <row r="51">
          <cell r="A51" t="str">
            <v>2230098 Other Supplier expenses</v>
          </cell>
          <cell r="B51">
            <v>775</v>
          </cell>
          <cell r="C51">
            <v>2539</v>
          </cell>
          <cell r="D51">
            <v>2679</v>
          </cell>
          <cell r="E51">
            <v>2826</v>
          </cell>
          <cell r="F51">
            <v>2980</v>
          </cell>
          <cell r="G51">
            <v>3145</v>
          </cell>
          <cell r="H51">
            <v>0</v>
          </cell>
          <cell r="I51">
            <v>0</v>
          </cell>
          <cell r="J51">
            <v>0</v>
          </cell>
          <cell r="K51">
            <v>0</v>
          </cell>
          <cell r="L51">
            <v>0</v>
          </cell>
          <cell r="M51">
            <v>0</v>
          </cell>
          <cell r="N51">
            <v>0</v>
          </cell>
          <cell r="O51">
            <v>0</v>
          </cell>
          <cell r="P51">
            <v>0</v>
          </cell>
          <cell r="Q51">
            <v>0</v>
          </cell>
        </row>
        <row r="52">
          <cell r="A52" t="str">
            <v>2230000 Suppliers</v>
          </cell>
          <cell r="B52">
            <v>1053386</v>
          </cell>
          <cell r="C52">
            <v>1090185</v>
          </cell>
          <cell r="D52">
            <v>1143128</v>
          </cell>
          <cell r="E52">
            <v>1062079</v>
          </cell>
          <cell r="F52">
            <v>1087168</v>
          </cell>
          <cell r="G52">
            <v>1029404</v>
          </cell>
          <cell r="H52">
            <v>0</v>
          </cell>
          <cell r="I52">
            <v>0</v>
          </cell>
          <cell r="J52">
            <v>0</v>
          </cell>
          <cell r="K52">
            <v>0</v>
          </cell>
          <cell r="L52">
            <v>0</v>
          </cell>
          <cell r="M52">
            <v>0</v>
          </cell>
          <cell r="N52">
            <v>0</v>
          </cell>
          <cell r="O52">
            <v>0</v>
          </cell>
          <cell r="P52">
            <v>0</v>
          </cell>
          <cell r="Q52">
            <v>0</v>
          </cell>
        </row>
        <row r="53">
          <cell r="A53" t="str">
            <v>2241002 Buildings - Depn</v>
          </cell>
          <cell r="B53">
            <v>35762</v>
          </cell>
          <cell r="C53">
            <v>33780</v>
          </cell>
          <cell r="D53">
            <v>25606</v>
          </cell>
          <cell r="E53">
            <v>20449</v>
          </cell>
          <cell r="F53">
            <v>14858</v>
          </cell>
          <cell r="G53">
            <v>13667</v>
          </cell>
          <cell r="H53">
            <v>0</v>
          </cell>
          <cell r="I53">
            <v>0</v>
          </cell>
          <cell r="J53">
            <v>0</v>
          </cell>
          <cell r="K53">
            <v>0</v>
          </cell>
          <cell r="L53">
            <v>0</v>
          </cell>
          <cell r="M53">
            <v>0</v>
          </cell>
          <cell r="N53">
            <v>0</v>
          </cell>
          <cell r="O53">
            <v>0</v>
          </cell>
          <cell r="P53">
            <v>0</v>
          </cell>
          <cell r="Q53">
            <v>0</v>
          </cell>
        </row>
        <row r="54">
          <cell r="A54" t="str">
            <v>2241003 Other Infrastructure, Plant and Equipment - Depn</v>
          </cell>
          <cell r="B54">
            <v>25088</v>
          </cell>
          <cell r="C54">
            <v>26451</v>
          </cell>
          <cell r="D54">
            <v>23300</v>
          </cell>
          <cell r="E54">
            <v>12205</v>
          </cell>
          <cell r="F54">
            <v>8062</v>
          </cell>
          <cell r="G54">
            <v>7087</v>
          </cell>
          <cell r="H54">
            <v>0</v>
          </cell>
          <cell r="I54">
            <v>0</v>
          </cell>
          <cell r="J54">
            <v>0</v>
          </cell>
          <cell r="K54">
            <v>0</v>
          </cell>
          <cell r="L54">
            <v>0</v>
          </cell>
          <cell r="M54">
            <v>0</v>
          </cell>
          <cell r="N54">
            <v>0</v>
          </cell>
          <cell r="O54">
            <v>0</v>
          </cell>
          <cell r="P54">
            <v>0</v>
          </cell>
          <cell r="Q54">
            <v>0</v>
          </cell>
        </row>
        <row r="55">
          <cell r="A55" t="str">
            <v>2241000 Depreciation</v>
          </cell>
          <cell r="B55">
            <v>60850</v>
          </cell>
          <cell r="C55">
            <v>60231</v>
          </cell>
          <cell r="D55">
            <v>48906</v>
          </cell>
          <cell r="E55">
            <v>32654</v>
          </cell>
          <cell r="F55">
            <v>22920</v>
          </cell>
          <cell r="G55">
            <v>20754</v>
          </cell>
          <cell r="H55">
            <v>0</v>
          </cell>
          <cell r="I55">
            <v>0</v>
          </cell>
          <cell r="J55">
            <v>0</v>
          </cell>
          <cell r="K55">
            <v>0</v>
          </cell>
          <cell r="L55">
            <v>0</v>
          </cell>
          <cell r="M55">
            <v>0</v>
          </cell>
          <cell r="N55">
            <v>0</v>
          </cell>
          <cell r="O55">
            <v>0</v>
          </cell>
          <cell r="P55">
            <v>0</v>
          </cell>
          <cell r="Q55">
            <v>0</v>
          </cell>
        </row>
        <row r="56">
          <cell r="A56" t="str">
            <v>2242002 Intangibles - Computer Software</v>
          </cell>
          <cell r="B56">
            <v>64729</v>
          </cell>
          <cell r="C56">
            <v>71662</v>
          </cell>
          <cell r="D56">
            <v>65421</v>
          </cell>
          <cell r="E56">
            <v>56749</v>
          </cell>
          <cell r="F56">
            <v>53406</v>
          </cell>
          <cell r="G56">
            <v>53302</v>
          </cell>
          <cell r="H56">
            <v>0</v>
          </cell>
          <cell r="I56">
            <v>0</v>
          </cell>
          <cell r="J56">
            <v>0</v>
          </cell>
          <cell r="K56">
            <v>0</v>
          </cell>
          <cell r="L56">
            <v>0</v>
          </cell>
          <cell r="M56">
            <v>0</v>
          </cell>
          <cell r="N56">
            <v>0</v>
          </cell>
          <cell r="O56">
            <v>0</v>
          </cell>
          <cell r="P56">
            <v>0</v>
          </cell>
          <cell r="Q56">
            <v>0</v>
          </cell>
        </row>
        <row r="57">
          <cell r="A57" t="str">
            <v>2242000 Amortisation</v>
          </cell>
          <cell r="B57">
            <v>64729</v>
          </cell>
          <cell r="C57">
            <v>71662</v>
          </cell>
          <cell r="D57">
            <v>65421</v>
          </cell>
          <cell r="E57">
            <v>56749</v>
          </cell>
          <cell r="F57">
            <v>53406</v>
          </cell>
          <cell r="G57">
            <v>53302</v>
          </cell>
          <cell r="H57">
            <v>0</v>
          </cell>
          <cell r="I57">
            <v>0</v>
          </cell>
          <cell r="J57">
            <v>0</v>
          </cell>
          <cell r="K57">
            <v>0</v>
          </cell>
          <cell r="L57">
            <v>0</v>
          </cell>
          <cell r="M57">
            <v>0</v>
          </cell>
          <cell r="N57">
            <v>0</v>
          </cell>
          <cell r="O57">
            <v>0</v>
          </cell>
          <cell r="P57">
            <v>0</v>
          </cell>
          <cell r="Q57">
            <v>0</v>
          </cell>
        </row>
        <row r="58">
          <cell r="A58" t="str">
            <v>2240000 Depreciation and Amortisation Expenses</v>
          </cell>
          <cell r="B58">
            <v>125579</v>
          </cell>
          <cell r="C58">
            <v>131893</v>
          </cell>
          <cell r="D58">
            <v>114327</v>
          </cell>
          <cell r="E58">
            <v>89403</v>
          </cell>
          <cell r="F58">
            <v>76326</v>
          </cell>
          <cell r="G58">
            <v>74056</v>
          </cell>
          <cell r="H58">
            <v>0</v>
          </cell>
          <cell r="I58">
            <v>0</v>
          </cell>
          <cell r="J58">
            <v>0</v>
          </cell>
          <cell r="K58">
            <v>0</v>
          </cell>
          <cell r="L58">
            <v>0</v>
          </cell>
          <cell r="M58">
            <v>0</v>
          </cell>
          <cell r="N58">
            <v>0</v>
          </cell>
          <cell r="O58">
            <v>0</v>
          </cell>
          <cell r="P58">
            <v>0</v>
          </cell>
          <cell r="Q58">
            <v>0</v>
          </cell>
        </row>
        <row r="59">
          <cell r="A59" t="str">
            <v>2251002 Bad and Doubtful Debts - Goods and Services</v>
          </cell>
          <cell r="B59">
            <v>55</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row>
        <row r="60">
          <cell r="A60" t="str">
            <v>2251000 Receivables - Bad and Doubtful Debts</v>
          </cell>
          <cell r="B60">
            <v>55</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row>
        <row r="61">
          <cell r="A61" t="str">
            <v>2254001 Buildings - Write Down from Revaluation</v>
          </cell>
          <cell r="B61">
            <v>1405</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row>
        <row r="62">
          <cell r="A62" t="str">
            <v>2254005 Other Infrastructure, Plant and Equipment - Write Down from Revaluation</v>
          </cell>
          <cell r="B62">
            <v>832</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row>
        <row r="63">
          <cell r="A63" t="str">
            <v>2254006 Intangibles - Write down from Revaluation</v>
          </cell>
          <cell r="B63">
            <v>1014</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row>
        <row r="64">
          <cell r="A64" t="str">
            <v>2254000 Revaluation of Non-Financial Assets (Writedown/impairment)</v>
          </cell>
          <cell r="B64">
            <v>3251</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row>
        <row r="65">
          <cell r="A65" t="str">
            <v>2255006 Intangibles - Reversal of Write Down</v>
          </cell>
          <cell r="B65">
            <v>-106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row>
        <row r="66">
          <cell r="A66" t="str">
            <v>2255000 Revaluation of Non-Financial Assets (Reversal)</v>
          </cell>
          <cell r="B66">
            <v>-106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row>
        <row r="67">
          <cell r="A67" t="str">
            <v>2253000 Net Write down from Revaluation and Impairment of Non-financial Assets</v>
          </cell>
          <cell r="B67">
            <v>2191</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row>
        <row r="68">
          <cell r="A68" t="str">
            <v>2250000 Net Write-down and Impairment of Assets and Fair Value Losses</v>
          </cell>
          <cell r="B68">
            <v>2246</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row>
        <row r="69">
          <cell r="A69" t="str">
            <v>2280098 Other Goods &amp; Services Expense</v>
          </cell>
          <cell r="B69">
            <v>775</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row>
        <row r="70">
          <cell r="A70" t="str">
            <v>2280000 Other goods and services expenses</v>
          </cell>
          <cell r="B70">
            <v>775</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row>
        <row r="71">
          <cell r="A71" t="str">
            <v>2200000 Goods and Services</v>
          </cell>
          <cell r="B71">
            <v>3228669</v>
          </cell>
          <cell r="C71">
            <v>3339212</v>
          </cell>
          <cell r="D71">
            <v>3387418</v>
          </cell>
          <cell r="E71">
            <v>3256016</v>
          </cell>
          <cell r="F71">
            <v>3169655</v>
          </cell>
          <cell r="G71">
            <v>3174544</v>
          </cell>
          <cell r="H71">
            <v>0</v>
          </cell>
          <cell r="I71">
            <v>0</v>
          </cell>
          <cell r="J71">
            <v>0</v>
          </cell>
          <cell r="K71">
            <v>0</v>
          </cell>
          <cell r="L71">
            <v>0</v>
          </cell>
          <cell r="M71">
            <v>0</v>
          </cell>
          <cell r="N71">
            <v>0</v>
          </cell>
          <cell r="O71">
            <v>0</v>
          </cell>
          <cell r="P71">
            <v>0</v>
          </cell>
          <cell r="Q71">
            <v>0</v>
          </cell>
        </row>
        <row r="72">
          <cell r="A72" t="str">
            <v>2422006 Unwinding of Discount on Other Provisions</v>
          </cell>
          <cell r="B72">
            <v>362</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row>
        <row r="73">
          <cell r="A73" t="str">
            <v>2422098 Other Financing Costs</v>
          </cell>
          <cell r="B73">
            <v>37</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row>
        <row r="74">
          <cell r="A74" t="str">
            <v>2422000 Other Financing Costs</v>
          </cell>
          <cell r="B74">
            <v>399</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row>
        <row r="75">
          <cell r="A75" t="str">
            <v>2420000 Borrowing costs</v>
          </cell>
          <cell r="B75">
            <v>399</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row>
        <row r="76">
          <cell r="A76" t="str">
            <v>2400000 Borrowing costs and Other</v>
          </cell>
          <cell r="B76">
            <v>399</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row>
        <row r="77">
          <cell r="A77" t="str">
            <v>2000000 Total Expenses</v>
          </cell>
          <cell r="B77">
            <v>3229068</v>
          </cell>
          <cell r="C77">
            <v>3339212</v>
          </cell>
          <cell r="D77">
            <v>3387418</v>
          </cell>
          <cell r="E77">
            <v>3256016</v>
          </cell>
          <cell r="F77">
            <v>3169655</v>
          </cell>
          <cell r="G77">
            <v>3174544</v>
          </cell>
          <cell r="H77">
            <v>0</v>
          </cell>
          <cell r="I77">
            <v>0</v>
          </cell>
          <cell r="J77">
            <v>0</v>
          </cell>
          <cell r="K77">
            <v>0</v>
          </cell>
          <cell r="L77">
            <v>0</v>
          </cell>
          <cell r="M77">
            <v>0</v>
          </cell>
          <cell r="N77">
            <v>0</v>
          </cell>
          <cell r="O77">
            <v>0</v>
          </cell>
          <cell r="P77">
            <v>0</v>
          </cell>
          <cell r="Q77">
            <v>0</v>
          </cell>
        </row>
        <row r="78">
          <cell r="A78" t="str">
            <v>Operating Result Before Income tax</v>
          </cell>
          <cell r="B78">
            <v>-127550</v>
          </cell>
          <cell r="C78">
            <v>-133992</v>
          </cell>
          <cell r="D78">
            <v>-113622</v>
          </cell>
          <cell r="E78">
            <v>-88586</v>
          </cell>
          <cell r="F78">
            <v>-75403</v>
          </cell>
          <cell r="G78">
            <v>-73016</v>
          </cell>
          <cell r="H78">
            <v>0</v>
          </cell>
          <cell r="I78">
            <v>0</v>
          </cell>
          <cell r="J78">
            <v>0</v>
          </cell>
          <cell r="K78">
            <v>0</v>
          </cell>
          <cell r="L78">
            <v>0</v>
          </cell>
          <cell r="M78">
            <v>0</v>
          </cell>
          <cell r="N78">
            <v>0</v>
          </cell>
          <cell r="O78">
            <v>0</v>
          </cell>
          <cell r="P78">
            <v>0</v>
          </cell>
          <cell r="Q78">
            <v>0</v>
          </cell>
        </row>
        <row r="79">
          <cell r="A79" t="str">
            <v>Less Income Tax Expense</v>
          </cell>
          <cell r="B79">
            <v>1416</v>
          </cell>
          <cell r="C79">
            <v>638</v>
          </cell>
          <cell r="D79">
            <v>705</v>
          </cell>
          <cell r="E79" t="str">
            <v>817</v>
          </cell>
          <cell r="F79">
            <v>923</v>
          </cell>
          <cell r="G79">
            <v>1040</v>
          </cell>
          <cell r="H79">
            <v>0</v>
          </cell>
          <cell r="I79">
            <v>0</v>
          </cell>
          <cell r="J79">
            <v>0</v>
          </cell>
          <cell r="K79">
            <v>0</v>
          </cell>
          <cell r="L79">
            <v>0</v>
          </cell>
          <cell r="M79">
            <v>0</v>
          </cell>
          <cell r="N79">
            <v>0</v>
          </cell>
          <cell r="O79">
            <v>0</v>
          </cell>
          <cell r="P79">
            <v>0</v>
          </cell>
          <cell r="Q79">
            <v>0</v>
          </cell>
        </row>
        <row r="80">
          <cell r="A80" t="str">
            <v>Operating Result After Income Tax</v>
          </cell>
          <cell r="B80">
            <v>-128966</v>
          </cell>
          <cell r="C80">
            <v>-134630</v>
          </cell>
          <cell r="D80">
            <v>-114327</v>
          </cell>
          <cell r="E80">
            <v>-89403</v>
          </cell>
          <cell r="F80">
            <v>-76326</v>
          </cell>
          <cell r="G80">
            <v>-74056</v>
          </cell>
          <cell r="H80">
            <v>0</v>
          </cell>
          <cell r="I80">
            <v>0</v>
          </cell>
          <cell r="J80">
            <v>0</v>
          </cell>
          <cell r="K80">
            <v>0</v>
          </cell>
          <cell r="L80">
            <v>0</v>
          </cell>
          <cell r="M80">
            <v>0</v>
          </cell>
          <cell r="N80">
            <v>0</v>
          </cell>
          <cell r="O80">
            <v>0</v>
          </cell>
          <cell r="P80">
            <v>0</v>
          </cell>
          <cell r="Q80">
            <v>0</v>
          </cell>
        </row>
        <row r="81">
          <cell r="B81" t="str">
            <v>2010/11</v>
          </cell>
          <cell r="C81" t="str">
            <v>2011/12</v>
          </cell>
          <cell r="D81" t="str">
            <v>2012/13</v>
          </cell>
          <cell r="E81" t="str">
            <v>2013/14</v>
          </cell>
          <cell r="F81" t="str">
            <v>2014/15</v>
          </cell>
          <cell r="G81" t="str">
            <v>2015/16</v>
          </cell>
          <cell r="H81" t="str">
            <v>2016/17</v>
          </cell>
          <cell r="I81" t="str">
            <v>2017/18</v>
          </cell>
          <cell r="J81" t="str">
            <v>2018/19</v>
          </cell>
          <cell r="K81" t="str">
            <v>2019/20</v>
          </cell>
          <cell r="L81" t="str">
            <v>2020/21</v>
          </cell>
          <cell r="M81" t="str">
            <v>2021/22</v>
          </cell>
          <cell r="N81" t="str">
            <v>2022/23</v>
          </cell>
          <cell r="O81" t="str">
            <v>2023/24</v>
          </cell>
          <cell r="P81" t="str">
            <v>2024/25</v>
          </cell>
          <cell r="Q81" t="str">
            <v>2025/26</v>
          </cell>
        </row>
        <row r="82">
          <cell r="B82" t="str">
            <v>$'000</v>
          </cell>
          <cell r="C82" t="str">
            <v>$'000</v>
          </cell>
          <cell r="D82" t="str">
            <v>$'000</v>
          </cell>
          <cell r="E82" t="str">
            <v>$'000</v>
          </cell>
          <cell r="F82" t="str">
            <v>$'000</v>
          </cell>
          <cell r="G82" t="str">
            <v>$'000</v>
          </cell>
          <cell r="H82" t="str">
            <v>$'000</v>
          </cell>
          <cell r="I82" t="str">
            <v>$'000</v>
          </cell>
          <cell r="J82" t="str">
            <v>$'000</v>
          </cell>
          <cell r="K82" t="str">
            <v>$'000</v>
          </cell>
          <cell r="L82" t="str">
            <v>$'000</v>
          </cell>
          <cell r="M82" t="str">
            <v>$'000</v>
          </cell>
          <cell r="N82" t="str">
            <v>$'000</v>
          </cell>
          <cell r="O82" t="str">
            <v>$'000</v>
          </cell>
          <cell r="P82" t="str">
            <v>$'000</v>
          </cell>
          <cell r="Q82" t="str">
            <v>$'000</v>
          </cell>
        </row>
        <row r="83">
          <cell r="A83" t="str">
            <v>Note: Reconciliation of Operating Result attributable to the Agency (Applicable FMA Agencies only)</v>
          </cell>
        </row>
        <row r="84">
          <cell r="A84" t="str">
            <v>Operating Result After Income Tax</v>
          </cell>
          <cell r="B84">
            <v>-128966</v>
          </cell>
          <cell r="C84">
            <v>-134630</v>
          </cell>
          <cell r="D84">
            <v>-114327</v>
          </cell>
          <cell r="E84">
            <v>-89403</v>
          </cell>
          <cell r="F84">
            <v>-76326</v>
          </cell>
          <cell r="G84">
            <v>-74056</v>
          </cell>
          <cell r="H84">
            <v>0</v>
          </cell>
          <cell r="I84">
            <v>0</v>
          </cell>
          <cell r="J84">
            <v>0</v>
          </cell>
          <cell r="K84">
            <v>0</v>
          </cell>
          <cell r="L84">
            <v>0</v>
          </cell>
          <cell r="M84">
            <v>0</v>
          </cell>
          <cell r="N84">
            <v>0</v>
          </cell>
          <cell r="O84">
            <v>0</v>
          </cell>
          <cell r="P84">
            <v>0</v>
          </cell>
          <cell r="Q84">
            <v>0</v>
          </cell>
        </row>
        <row r="85">
          <cell r="A85" t="str">
            <v>plus non-appropriated expenses</v>
          </cell>
        </row>
        <row r="86">
          <cell r="A86" t="str">
            <v xml:space="preserve">    depreciation and amortisation expenses</v>
          </cell>
          <cell r="B86">
            <v>125579</v>
          </cell>
          <cell r="C86">
            <v>131893</v>
          </cell>
          <cell r="D86">
            <v>114327</v>
          </cell>
          <cell r="E86">
            <v>89403</v>
          </cell>
          <cell r="F86">
            <v>76326</v>
          </cell>
          <cell r="G86">
            <v>74056</v>
          </cell>
          <cell r="H86">
            <v>0</v>
          </cell>
          <cell r="I86">
            <v>0</v>
          </cell>
          <cell r="J86">
            <v>0</v>
          </cell>
          <cell r="K86">
            <v>0</v>
          </cell>
          <cell r="L86">
            <v>0</v>
          </cell>
          <cell r="M86">
            <v>0</v>
          </cell>
          <cell r="N86">
            <v>0</v>
          </cell>
          <cell r="O86">
            <v>0</v>
          </cell>
          <cell r="P86">
            <v>0</v>
          </cell>
          <cell r="Q86">
            <v>0</v>
          </cell>
        </row>
        <row r="87">
          <cell r="A87" t="str">
            <v>Operating Result attributable to the Agency</v>
          </cell>
          <cell r="B87">
            <v>-3387</v>
          </cell>
          <cell r="C87">
            <v>-2737</v>
          </cell>
          <cell r="D87">
            <v>0</v>
          </cell>
          <cell r="E87">
            <v>0</v>
          </cell>
          <cell r="F87">
            <v>0</v>
          </cell>
          <cell r="G87">
            <v>0</v>
          </cell>
          <cell r="H87">
            <v>0</v>
          </cell>
          <cell r="I87">
            <v>0</v>
          </cell>
          <cell r="J87">
            <v>0</v>
          </cell>
          <cell r="K87">
            <v>0</v>
          </cell>
          <cell r="L87">
            <v>0</v>
          </cell>
          <cell r="M87">
            <v>0</v>
          </cell>
          <cell r="N87">
            <v>0</v>
          </cell>
          <cell r="O87">
            <v>0</v>
          </cell>
          <cell r="P87">
            <v>0</v>
          </cell>
          <cell r="Q87">
            <v>0</v>
          </cell>
        </row>
        <row r="89">
          <cell r="A89" t="str">
            <v>Balance Sheet</v>
          </cell>
        </row>
        <row r="90">
          <cell r="B90" t="str">
            <v>2010/11</v>
          </cell>
          <cell r="C90" t="str">
            <v>2011/12</v>
          </cell>
          <cell r="D90" t="str">
            <v>2012/13</v>
          </cell>
          <cell r="E90" t="str">
            <v>2013/14</v>
          </cell>
          <cell r="F90" t="str">
            <v>2014/15</v>
          </cell>
          <cell r="G90" t="str">
            <v>2015/16</v>
          </cell>
          <cell r="H90" t="str">
            <v>2016/17</v>
          </cell>
          <cell r="I90" t="str">
            <v>2017/18</v>
          </cell>
          <cell r="J90" t="str">
            <v>2018/19</v>
          </cell>
          <cell r="K90" t="str">
            <v>2019/20</v>
          </cell>
          <cell r="L90" t="str">
            <v>2020/21</v>
          </cell>
          <cell r="M90" t="str">
            <v>2021/22</v>
          </cell>
          <cell r="N90" t="str">
            <v>2022/23</v>
          </cell>
          <cell r="O90" t="str">
            <v>2023/24</v>
          </cell>
          <cell r="P90" t="str">
            <v>2024/25</v>
          </cell>
          <cell r="Q90" t="str">
            <v>2025/26</v>
          </cell>
        </row>
        <row r="91">
          <cell r="B91" t="str">
            <v>$'000</v>
          </cell>
          <cell r="C91" t="str">
            <v>$'000</v>
          </cell>
          <cell r="D91" t="str">
            <v>$'000</v>
          </cell>
          <cell r="E91" t="str">
            <v>$'000</v>
          </cell>
          <cell r="F91" t="str">
            <v>$'000</v>
          </cell>
          <cell r="G91" t="str">
            <v>$'000</v>
          </cell>
          <cell r="H91" t="str">
            <v>$'000</v>
          </cell>
          <cell r="I91" t="str">
            <v>$'000</v>
          </cell>
          <cell r="J91" t="str">
            <v>$'000</v>
          </cell>
          <cell r="K91" t="str">
            <v>$'000</v>
          </cell>
          <cell r="L91" t="str">
            <v>$'000</v>
          </cell>
          <cell r="M91" t="str">
            <v>$'000</v>
          </cell>
          <cell r="N91" t="str">
            <v>$'000</v>
          </cell>
          <cell r="O91" t="str">
            <v>$'000</v>
          </cell>
          <cell r="P91" t="str">
            <v>$'000</v>
          </cell>
          <cell r="Q91" t="str">
            <v>$'000</v>
          </cell>
        </row>
        <row r="92">
          <cell r="A92" t="str">
            <v>Assets</v>
          </cell>
        </row>
        <row r="93">
          <cell r="A93" t="str">
            <v>5220002 Cash at Bank</v>
          </cell>
          <cell r="B93">
            <v>35460</v>
          </cell>
          <cell r="C93">
            <v>21459</v>
          </cell>
          <cell r="D93">
            <v>21459</v>
          </cell>
          <cell r="E93">
            <v>21459</v>
          </cell>
          <cell r="F93">
            <v>21459</v>
          </cell>
          <cell r="G93">
            <v>21459</v>
          </cell>
          <cell r="H93">
            <v>21459</v>
          </cell>
          <cell r="I93">
            <v>21459</v>
          </cell>
          <cell r="J93">
            <v>21459</v>
          </cell>
          <cell r="K93">
            <v>21459</v>
          </cell>
          <cell r="L93">
            <v>21459</v>
          </cell>
          <cell r="M93">
            <v>21459</v>
          </cell>
          <cell r="N93">
            <v>21459</v>
          </cell>
          <cell r="O93">
            <v>21459</v>
          </cell>
          <cell r="P93">
            <v>21459</v>
          </cell>
          <cell r="Q93">
            <v>21459</v>
          </cell>
        </row>
        <row r="94">
          <cell r="A94" t="str">
            <v>5220003 Cash on Hand</v>
          </cell>
          <cell r="B94">
            <v>4</v>
          </cell>
          <cell r="C94">
            <v>4</v>
          </cell>
          <cell r="D94">
            <v>4</v>
          </cell>
          <cell r="E94">
            <v>4</v>
          </cell>
          <cell r="F94">
            <v>4</v>
          </cell>
          <cell r="G94">
            <v>4</v>
          </cell>
          <cell r="H94">
            <v>4</v>
          </cell>
          <cell r="I94">
            <v>4</v>
          </cell>
          <cell r="J94">
            <v>4</v>
          </cell>
          <cell r="K94">
            <v>4</v>
          </cell>
          <cell r="L94">
            <v>4</v>
          </cell>
          <cell r="M94">
            <v>4</v>
          </cell>
          <cell r="N94">
            <v>4</v>
          </cell>
          <cell r="O94">
            <v>4</v>
          </cell>
          <cell r="P94">
            <v>4</v>
          </cell>
          <cell r="Q94">
            <v>4</v>
          </cell>
        </row>
        <row r="95">
          <cell r="A95" t="str">
            <v>5220004 Special Accounts</v>
          </cell>
          <cell r="B95">
            <v>0</v>
          </cell>
          <cell r="C95">
            <v>12539</v>
          </cell>
          <cell r="D95">
            <v>11726</v>
          </cell>
          <cell r="E95">
            <v>13349</v>
          </cell>
          <cell r="F95">
            <v>14946</v>
          </cell>
          <cell r="G95">
            <v>13523</v>
          </cell>
          <cell r="H95">
            <v>13523</v>
          </cell>
          <cell r="I95">
            <v>13523</v>
          </cell>
          <cell r="J95">
            <v>13523</v>
          </cell>
          <cell r="K95">
            <v>13523</v>
          </cell>
          <cell r="L95">
            <v>13523</v>
          </cell>
          <cell r="M95">
            <v>13523</v>
          </cell>
          <cell r="N95">
            <v>13523</v>
          </cell>
          <cell r="O95">
            <v>13523</v>
          </cell>
          <cell r="P95">
            <v>13523</v>
          </cell>
          <cell r="Q95">
            <v>13523</v>
          </cell>
        </row>
        <row r="96">
          <cell r="A96" t="str">
            <v>5220000 Cash</v>
          </cell>
          <cell r="B96">
            <v>35464</v>
          </cell>
          <cell r="C96">
            <v>34002</v>
          </cell>
          <cell r="D96">
            <v>33189</v>
          </cell>
          <cell r="E96">
            <v>34812</v>
          </cell>
          <cell r="F96">
            <v>36409</v>
          </cell>
          <cell r="G96">
            <v>34986</v>
          </cell>
          <cell r="H96">
            <v>34986</v>
          </cell>
          <cell r="I96">
            <v>34986</v>
          </cell>
          <cell r="J96">
            <v>34986</v>
          </cell>
          <cell r="K96">
            <v>34986</v>
          </cell>
          <cell r="L96">
            <v>34986</v>
          </cell>
          <cell r="M96">
            <v>34986</v>
          </cell>
          <cell r="N96">
            <v>34986</v>
          </cell>
          <cell r="O96">
            <v>34986</v>
          </cell>
          <cell r="P96">
            <v>34986</v>
          </cell>
          <cell r="Q96">
            <v>34986</v>
          </cell>
        </row>
        <row r="97">
          <cell r="A97" t="str">
            <v>5233002 Goods and Services (Trade debtors)</v>
          </cell>
          <cell r="B97">
            <v>17070</v>
          </cell>
          <cell r="C97">
            <v>17753</v>
          </cell>
          <cell r="D97">
            <v>18136</v>
          </cell>
          <cell r="E97">
            <v>18638</v>
          </cell>
          <cell r="F97">
            <v>19332</v>
          </cell>
          <cell r="G97">
            <v>20370</v>
          </cell>
          <cell r="H97">
            <v>20370</v>
          </cell>
          <cell r="I97">
            <v>20370</v>
          </cell>
          <cell r="J97">
            <v>20370</v>
          </cell>
          <cell r="K97">
            <v>20370</v>
          </cell>
          <cell r="L97">
            <v>20370</v>
          </cell>
          <cell r="M97">
            <v>20370</v>
          </cell>
          <cell r="N97">
            <v>20370</v>
          </cell>
          <cell r="O97">
            <v>20370</v>
          </cell>
          <cell r="P97">
            <v>20370</v>
          </cell>
          <cell r="Q97">
            <v>20370</v>
          </cell>
        </row>
        <row r="98">
          <cell r="A98" t="str">
            <v>5233028 Appropriations Receivable - Special Accounts</v>
          </cell>
          <cell r="B98">
            <v>1000</v>
          </cell>
          <cell r="C98">
            <v>1000</v>
          </cell>
          <cell r="D98">
            <v>1000</v>
          </cell>
          <cell r="E98">
            <v>1000</v>
          </cell>
          <cell r="F98">
            <v>1000</v>
          </cell>
          <cell r="G98">
            <v>1000</v>
          </cell>
          <cell r="H98">
            <v>1000</v>
          </cell>
          <cell r="I98">
            <v>1000</v>
          </cell>
          <cell r="J98">
            <v>1000</v>
          </cell>
          <cell r="K98">
            <v>1000</v>
          </cell>
          <cell r="L98">
            <v>1000</v>
          </cell>
          <cell r="M98">
            <v>1000</v>
          </cell>
          <cell r="N98">
            <v>1000</v>
          </cell>
          <cell r="O98">
            <v>1000</v>
          </cell>
          <cell r="P98">
            <v>1000</v>
          </cell>
          <cell r="Q98">
            <v>1000</v>
          </cell>
        </row>
        <row r="99">
          <cell r="A99" t="str">
            <v>5233036 Monies held in the Official Public Account</v>
          </cell>
          <cell r="B99">
            <v>305587</v>
          </cell>
          <cell r="C99">
            <v>318892</v>
          </cell>
          <cell r="D99">
            <v>327901</v>
          </cell>
          <cell r="E99">
            <v>348239</v>
          </cell>
          <cell r="F99">
            <v>357943</v>
          </cell>
          <cell r="G99">
            <v>376719</v>
          </cell>
          <cell r="H99">
            <v>376719</v>
          </cell>
          <cell r="I99">
            <v>376719</v>
          </cell>
          <cell r="J99">
            <v>376719</v>
          </cell>
          <cell r="K99">
            <v>376719</v>
          </cell>
          <cell r="L99">
            <v>376719</v>
          </cell>
          <cell r="M99">
            <v>376719</v>
          </cell>
          <cell r="N99">
            <v>376719</v>
          </cell>
          <cell r="O99">
            <v>376719</v>
          </cell>
          <cell r="P99">
            <v>376719</v>
          </cell>
          <cell r="Q99">
            <v>376719</v>
          </cell>
        </row>
        <row r="100">
          <cell r="A100" t="str">
            <v>5233025 Appropriations Receivable</v>
          </cell>
          <cell r="B100">
            <v>306587</v>
          </cell>
          <cell r="C100">
            <v>319892</v>
          </cell>
          <cell r="D100">
            <v>328901</v>
          </cell>
          <cell r="E100">
            <v>349239</v>
          </cell>
          <cell r="F100">
            <v>358943</v>
          </cell>
          <cell r="G100">
            <v>377719</v>
          </cell>
          <cell r="H100">
            <v>377719</v>
          </cell>
          <cell r="I100">
            <v>377719</v>
          </cell>
          <cell r="J100">
            <v>377719</v>
          </cell>
          <cell r="K100">
            <v>377719</v>
          </cell>
          <cell r="L100">
            <v>377719</v>
          </cell>
          <cell r="M100">
            <v>377719</v>
          </cell>
          <cell r="N100">
            <v>377719</v>
          </cell>
          <cell r="O100">
            <v>377719</v>
          </cell>
          <cell r="P100">
            <v>377719</v>
          </cell>
          <cell r="Q100">
            <v>377719</v>
          </cell>
        </row>
        <row r="101">
          <cell r="A101" t="str">
            <v>5233033 GST Input Credits Receivable</v>
          </cell>
          <cell r="B101">
            <v>24156</v>
          </cell>
          <cell r="C101">
            <v>24156</v>
          </cell>
          <cell r="D101">
            <v>24208</v>
          </cell>
          <cell r="E101">
            <v>24288</v>
          </cell>
          <cell r="F101">
            <v>24397</v>
          </cell>
          <cell r="G101">
            <v>24481</v>
          </cell>
          <cell r="H101">
            <v>24481</v>
          </cell>
          <cell r="I101">
            <v>24481</v>
          </cell>
          <cell r="J101">
            <v>24481</v>
          </cell>
          <cell r="K101">
            <v>24481</v>
          </cell>
          <cell r="L101">
            <v>24481</v>
          </cell>
          <cell r="M101">
            <v>24481</v>
          </cell>
          <cell r="N101">
            <v>24481</v>
          </cell>
          <cell r="O101">
            <v>24481</v>
          </cell>
          <cell r="P101">
            <v>24481</v>
          </cell>
          <cell r="Q101">
            <v>24481</v>
          </cell>
        </row>
        <row r="102">
          <cell r="A102" t="str">
            <v>5233098 Other Receivables</v>
          </cell>
          <cell r="B102">
            <v>938</v>
          </cell>
          <cell r="C102">
            <v>3133</v>
          </cell>
          <cell r="D102">
            <v>4267</v>
          </cell>
          <cell r="E102">
            <v>5124</v>
          </cell>
          <cell r="F102">
            <v>5864</v>
          </cell>
          <cell r="G102">
            <v>6153</v>
          </cell>
          <cell r="H102">
            <v>6153</v>
          </cell>
          <cell r="I102">
            <v>6153</v>
          </cell>
          <cell r="J102">
            <v>6153</v>
          </cell>
          <cell r="K102">
            <v>6153</v>
          </cell>
          <cell r="L102">
            <v>6153</v>
          </cell>
          <cell r="M102">
            <v>6153</v>
          </cell>
          <cell r="N102">
            <v>6153</v>
          </cell>
          <cell r="O102">
            <v>6153</v>
          </cell>
          <cell r="P102">
            <v>6153</v>
          </cell>
          <cell r="Q102">
            <v>6153</v>
          </cell>
        </row>
        <row r="103">
          <cell r="A103" t="str">
            <v>5233123 Provn for Doubtful Debts - Goods and Services Receivable</v>
          </cell>
          <cell r="B103">
            <v>-611</v>
          </cell>
          <cell r="C103">
            <v>-611</v>
          </cell>
          <cell r="D103">
            <v>-611</v>
          </cell>
          <cell r="E103">
            <v>-611</v>
          </cell>
          <cell r="F103">
            <v>-611</v>
          </cell>
          <cell r="G103">
            <v>-611</v>
          </cell>
          <cell r="H103">
            <v>-611</v>
          </cell>
          <cell r="I103">
            <v>-611</v>
          </cell>
          <cell r="J103">
            <v>-611</v>
          </cell>
          <cell r="K103">
            <v>-611</v>
          </cell>
          <cell r="L103">
            <v>-611</v>
          </cell>
          <cell r="M103">
            <v>-611</v>
          </cell>
          <cell r="N103">
            <v>-611</v>
          </cell>
          <cell r="O103">
            <v>-611</v>
          </cell>
          <cell r="P103">
            <v>-611</v>
          </cell>
          <cell r="Q103">
            <v>-611</v>
          </cell>
        </row>
        <row r="104">
          <cell r="A104" t="str">
            <v>5233000 Other Receivables</v>
          </cell>
          <cell r="B104">
            <v>348140</v>
          </cell>
          <cell r="C104">
            <v>364323</v>
          </cell>
          <cell r="D104">
            <v>374901</v>
          </cell>
          <cell r="E104">
            <v>396678</v>
          </cell>
          <cell r="F104">
            <v>407925</v>
          </cell>
          <cell r="G104">
            <v>428112</v>
          </cell>
          <cell r="H104">
            <v>428112</v>
          </cell>
          <cell r="I104">
            <v>428112</v>
          </cell>
          <cell r="J104">
            <v>428112</v>
          </cell>
          <cell r="K104">
            <v>428112</v>
          </cell>
          <cell r="L104">
            <v>428112</v>
          </cell>
          <cell r="M104">
            <v>428112</v>
          </cell>
          <cell r="N104">
            <v>428112</v>
          </cell>
          <cell r="O104">
            <v>428112</v>
          </cell>
          <cell r="P104">
            <v>428112</v>
          </cell>
          <cell r="Q104">
            <v>428112</v>
          </cell>
        </row>
        <row r="105">
          <cell r="A105" t="str">
            <v>5239000 Receivables - Main Schedule</v>
          </cell>
          <cell r="B105">
            <v>348140</v>
          </cell>
          <cell r="C105">
            <v>364323</v>
          </cell>
          <cell r="D105">
            <v>374901</v>
          </cell>
          <cell r="E105">
            <v>396678</v>
          </cell>
          <cell r="F105">
            <v>407925</v>
          </cell>
          <cell r="G105">
            <v>428112</v>
          </cell>
          <cell r="H105">
            <v>428112</v>
          </cell>
          <cell r="I105">
            <v>428112</v>
          </cell>
          <cell r="J105">
            <v>428112</v>
          </cell>
          <cell r="K105">
            <v>428112</v>
          </cell>
          <cell r="L105">
            <v>428112</v>
          </cell>
          <cell r="M105">
            <v>428112</v>
          </cell>
          <cell r="N105">
            <v>428112</v>
          </cell>
          <cell r="O105">
            <v>428112</v>
          </cell>
          <cell r="P105">
            <v>428112</v>
          </cell>
          <cell r="Q105">
            <v>428112</v>
          </cell>
        </row>
        <row r="106">
          <cell r="A106" t="str">
            <v>5230000 Receivables</v>
          </cell>
          <cell r="B106">
            <v>348140</v>
          </cell>
          <cell r="C106">
            <v>364323</v>
          </cell>
          <cell r="D106">
            <v>374901</v>
          </cell>
          <cell r="E106">
            <v>396678</v>
          </cell>
          <cell r="F106">
            <v>407925</v>
          </cell>
          <cell r="G106">
            <v>428112</v>
          </cell>
          <cell r="H106">
            <v>428112</v>
          </cell>
          <cell r="I106">
            <v>428112</v>
          </cell>
          <cell r="J106">
            <v>428112</v>
          </cell>
          <cell r="K106">
            <v>428112</v>
          </cell>
          <cell r="L106">
            <v>428112</v>
          </cell>
          <cell r="M106">
            <v>428112</v>
          </cell>
          <cell r="N106">
            <v>428112</v>
          </cell>
          <cell r="O106">
            <v>428112</v>
          </cell>
          <cell r="P106">
            <v>428112</v>
          </cell>
          <cell r="Q106">
            <v>428112</v>
          </cell>
        </row>
        <row r="107">
          <cell r="A107" t="str">
            <v>5200000 Financial Assets</v>
          </cell>
          <cell r="B107">
            <v>383604</v>
          </cell>
          <cell r="C107">
            <v>398325</v>
          </cell>
          <cell r="D107">
            <v>408090</v>
          </cell>
          <cell r="E107">
            <v>431490</v>
          </cell>
          <cell r="F107">
            <v>444334</v>
          </cell>
          <cell r="G107">
            <v>463098</v>
          </cell>
          <cell r="H107">
            <v>463098</v>
          </cell>
          <cell r="I107">
            <v>463098</v>
          </cell>
          <cell r="J107">
            <v>463098</v>
          </cell>
          <cell r="K107">
            <v>463098</v>
          </cell>
          <cell r="L107">
            <v>463098</v>
          </cell>
          <cell r="M107">
            <v>463098</v>
          </cell>
          <cell r="N107">
            <v>463098</v>
          </cell>
          <cell r="O107">
            <v>463098</v>
          </cell>
          <cell r="P107">
            <v>463098</v>
          </cell>
          <cell r="Q107">
            <v>463098</v>
          </cell>
        </row>
        <row r="108">
          <cell r="A108" t="str">
            <v>5311002 Buildings</v>
          </cell>
          <cell r="B108">
            <v>155142</v>
          </cell>
          <cell r="C108">
            <v>171416</v>
          </cell>
          <cell r="D108">
            <v>207990</v>
          </cell>
          <cell r="E108">
            <v>228058</v>
          </cell>
          <cell r="F108">
            <v>242973</v>
          </cell>
          <cell r="G108">
            <v>259079</v>
          </cell>
          <cell r="H108">
            <v>259079</v>
          </cell>
          <cell r="I108">
            <v>259079</v>
          </cell>
          <cell r="J108">
            <v>259079</v>
          </cell>
          <cell r="K108">
            <v>259079</v>
          </cell>
          <cell r="L108">
            <v>259079</v>
          </cell>
          <cell r="M108">
            <v>259079</v>
          </cell>
          <cell r="N108">
            <v>259079</v>
          </cell>
          <cell r="O108">
            <v>259079</v>
          </cell>
          <cell r="P108">
            <v>259079</v>
          </cell>
          <cell r="Q108">
            <v>259079</v>
          </cell>
        </row>
        <row r="109">
          <cell r="A109" t="str">
            <v>5311000 Total Land and Buildings</v>
          </cell>
          <cell r="B109">
            <v>155142</v>
          </cell>
          <cell r="C109">
            <v>171416</v>
          </cell>
          <cell r="D109">
            <v>207990</v>
          </cell>
          <cell r="E109">
            <v>228058</v>
          </cell>
          <cell r="F109">
            <v>242973</v>
          </cell>
          <cell r="G109">
            <v>259079</v>
          </cell>
          <cell r="H109">
            <v>259079</v>
          </cell>
          <cell r="I109">
            <v>259079</v>
          </cell>
          <cell r="J109">
            <v>259079</v>
          </cell>
          <cell r="K109">
            <v>259079</v>
          </cell>
          <cell r="L109">
            <v>259079</v>
          </cell>
          <cell r="M109">
            <v>259079</v>
          </cell>
          <cell r="N109">
            <v>259079</v>
          </cell>
          <cell r="O109">
            <v>259079</v>
          </cell>
          <cell r="P109">
            <v>259079</v>
          </cell>
          <cell r="Q109">
            <v>259079</v>
          </cell>
        </row>
        <row r="110">
          <cell r="A110" t="str">
            <v>5312002 Other Infrastructure, Plant and Equipment</v>
          </cell>
          <cell r="B110">
            <v>87631</v>
          </cell>
          <cell r="C110">
            <v>76266</v>
          </cell>
          <cell r="D110">
            <v>65478</v>
          </cell>
          <cell r="E110">
            <v>69683</v>
          </cell>
          <cell r="F110">
            <v>76256</v>
          </cell>
          <cell r="G110">
            <v>83396</v>
          </cell>
          <cell r="H110">
            <v>83396</v>
          </cell>
          <cell r="I110">
            <v>83396</v>
          </cell>
          <cell r="J110">
            <v>83396</v>
          </cell>
          <cell r="K110">
            <v>83396</v>
          </cell>
          <cell r="L110">
            <v>83396</v>
          </cell>
          <cell r="M110">
            <v>83396</v>
          </cell>
          <cell r="N110">
            <v>83396</v>
          </cell>
          <cell r="O110">
            <v>83396</v>
          </cell>
          <cell r="P110">
            <v>83396</v>
          </cell>
          <cell r="Q110">
            <v>83396</v>
          </cell>
        </row>
        <row r="111">
          <cell r="A111" t="str">
            <v>5312000 Total Infrastructure, Plant and Equipment</v>
          </cell>
          <cell r="B111">
            <v>87631</v>
          </cell>
          <cell r="C111">
            <v>76266</v>
          </cell>
          <cell r="D111">
            <v>65478</v>
          </cell>
          <cell r="E111">
            <v>69683</v>
          </cell>
          <cell r="F111">
            <v>76256</v>
          </cell>
          <cell r="G111">
            <v>83396</v>
          </cell>
          <cell r="H111">
            <v>83396</v>
          </cell>
          <cell r="I111">
            <v>83396</v>
          </cell>
          <cell r="J111">
            <v>83396</v>
          </cell>
          <cell r="K111">
            <v>83396</v>
          </cell>
          <cell r="L111">
            <v>83396</v>
          </cell>
          <cell r="M111">
            <v>83396</v>
          </cell>
          <cell r="N111">
            <v>83396</v>
          </cell>
          <cell r="O111">
            <v>83396</v>
          </cell>
          <cell r="P111">
            <v>83396</v>
          </cell>
          <cell r="Q111">
            <v>83396</v>
          </cell>
        </row>
        <row r="112">
          <cell r="A112" t="str">
            <v>5313001 Computer Software</v>
          </cell>
          <cell r="B112">
            <v>367238</v>
          </cell>
          <cell r="C112">
            <v>411308</v>
          </cell>
          <cell r="D112">
            <v>459287</v>
          </cell>
          <cell r="E112">
            <v>489926</v>
          </cell>
          <cell r="F112">
            <v>538671</v>
          </cell>
          <cell r="G112">
            <v>589020</v>
          </cell>
          <cell r="H112">
            <v>589020</v>
          </cell>
          <cell r="I112">
            <v>589020</v>
          </cell>
          <cell r="J112">
            <v>589020</v>
          </cell>
          <cell r="K112">
            <v>589020</v>
          </cell>
          <cell r="L112">
            <v>589020</v>
          </cell>
          <cell r="M112">
            <v>589020</v>
          </cell>
          <cell r="N112">
            <v>589020</v>
          </cell>
          <cell r="O112">
            <v>589020</v>
          </cell>
          <cell r="P112">
            <v>589020</v>
          </cell>
          <cell r="Q112">
            <v>589020</v>
          </cell>
        </row>
        <row r="113">
          <cell r="A113" t="str">
            <v>5313000 Total Intangibles</v>
          </cell>
          <cell r="B113">
            <v>367238</v>
          </cell>
          <cell r="C113">
            <v>411308</v>
          </cell>
          <cell r="D113">
            <v>459287</v>
          </cell>
          <cell r="E113">
            <v>489926</v>
          </cell>
          <cell r="F113">
            <v>538671</v>
          </cell>
          <cell r="G113">
            <v>589020</v>
          </cell>
          <cell r="H113">
            <v>589020</v>
          </cell>
          <cell r="I113">
            <v>589020</v>
          </cell>
          <cell r="J113">
            <v>589020</v>
          </cell>
          <cell r="K113">
            <v>589020</v>
          </cell>
          <cell r="L113">
            <v>589020</v>
          </cell>
          <cell r="M113">
            <v>589020</v>
          </cell>
          <cell r="N113">
            <v>589020</v>
          </cell>
          <cell r="O113">
            <v>589020</v>
          </cell>
          <cell r="P113">
            <v>589020</v>
          </cell>
          <cell r="Q113">
            <v>589020</v>
          </cell>
        </row>
        <row r="114">
          <cell r="A114" t="str">
            <v>5310000 L&amp;B, IPE and Intangible Assets</v>
          </cell>
          <cell r="B114">
            <v>610011</v>
          </cell>
          <cell r="C114">
            <v>658990</v>
          </cell>
          <cell r="D114">
            <v>732755</v>
          </cell>
          <cell r="E114">
            <v>787667</v>
          </cell>
          <cell r="F114">
            <v>857900</v>
          </cell>
          <cell r="G114">
            <v>931495</v>
          </cell>
          <cell r="H114">
            <v>931495</v>
          </cell>
          <cell r="I114">
            <v>931495</v>
          </cell>
          <cell r="J114">
            <v>931495</v>
          </cell>
          <cell r="K114">
            <v>931495</v>
          </cell>
          <cell r="L114">
            <v>931495</v>
          </cell>
          <cell r="M114">
            <v>931495</v>
          </cell>
          <cell r="N114">
            <v>931495</v>
          </cell>
          <cell r="O114">
            <v>931495</v>
          </cell>
          <cell r="P114">
            <v>931495</v>
          </cell>
          <cell r="Q114">
            <v>931495</v>
          </cell>
        </row>
        <row r="115">
          <cell r="A115" t="str">
            <v>5360003 Deferred Tax Assets</v>
          </cell>
          <cell r="B115">
            <v>1956</v>
          </cell>
          <cell r="C115">
            <v>1957</v>
          </cell>
          <cell r="D115">
            <v>1957</v>
          </cell>
          <cell r="E115">
            <v>1957</v>
          </cell>
          <cell r="F115">
            <v>1957</v>
          </cell>
          <cell r="G115">
            <v>1957</v>
          </cell>
          <cell r="H115">
            <v>1957</v>
          </cell>
          <cell r="I115">
            <v>1957</v>
          </cell>
          <cell r="J115">
            <v>1957</v>
          </cell>
          <cell r="K115">
            <v>1957</v>
          </cell>
          <cell r="L115">
            <v>1957</v>
          </cell>
          <cell r="M115">
            <v>1957</v>
          </cell>
          <cell r="N115">
            <v>1957</v>
          </cell>
          <cell r="O115">
            <v>1957</v>
          </cell>
          <cell r="P115">
            <v>1957</v>
          </cell>
          <cell r="Q115">
            <v>1957</v>
          </cell>
        </row>
        <row r="116">
          <cell r="A116" t="str">
            <v>5355000 Tax Assets</v>
          </cell>
          <cell r="B116">
            <v>1956</v>
          </cell>
          <cell r="C116">
            <v>1957</v>
          </cell>
          <cell r="D116">
            <v>1957</v>
          </cell>
          <cell r="E116">
            <v>1957</v>
          </cell>
          <cell r="F116">
            <v>1957</v>
          </cell>
          <cell r="G116">
            <v>1957</v>
          </cell>
          <cell r="H116">
            <v>1957</v>
          </cell>
          <cell r="I116">
            <v>1957</v>
          </cell>
          <cell r="J116">
            <v>1957</v>
          </cell>
          <cell r="K116">
            <v>1957</v>
          </cell>
          <cell r="L116">
            <v>1957</v>
          </cell>
          <cell r="M116">
            <v>1957</v>
          </cell>
          <cell r="N116">
            <v>1957</v>
          </cell>
          <cell r="O116">
            <v>1957</v>
          </cell>
          <cell r="P116">
            <v>1957</v>
          </cell>
          <cell r="Q116">
            <v>1957</v>
          </cell>
        </row>
        <row r="117">
          <cell r="A117" t="str">
            <v>5360102 Prepayments - Suppliers</v>
          </cell>
          <cell r="B117">
            <v>43624</v>
          </cell>
          <cell r="C117">
            <v>43624</v>
          </cell>
          <cell r="D117">
            <v>43428</v>
          </cell>
          <cell r="E117">
            <v>43218</v>
          </cell>
          <cell r="F117">
            <v>42993</v>
          </cell>
          <cell r="G117">
            <v>42768</v>
          </cell>
          <cell r="H117">
            <v>42768</v>
          </cell>
          <cell r="I117">
            <v>42768</v>
          </cell>
          <cell r="J117">
            <v>42768</v>
          </cell>
          <cell r="K117">
            <v>42768</v>
          </cell>
          <cell r="L117">
            <v>42768</v>
          </cell>
          <cell r="M117">
            <v>42768</v>
          </cell>
          <cell r="N117">
            <v>42768</v>
          </cell>
          <cell r="O117">
            <v>42768</v>
          </cell>
          <cell r="P117">
            <v>42768</v>
          </cell>
          <cell r="Q117">
            <v>42768</v>
          </cell>
        </row>
        <row r="118">
          <cell r="A118" t="str">
            <v>5360002 Prepayments</v>
          </cell>
          <cell r="B118">
            <v>43624</v>
          </cell>
          <cell r="C118">
            <v>43624</v>
          </cell>
          <cell r="D118">
            <v>43428</v>
          </cell>
          <cell r="E118">
            <v>43218</v>
          </cell>
          <cell r="F118">
            <v>42993</v>
          </cell>
          <cell r="G118">
            <v>42768</v>
          </cell>
          <cell r="H118">
            <v>42768</v>
          </cell>
          <cell r="I118">
            <v>42768</v>
          </cell>
          <cell r="J118">
            <v>42768</v>
          </cell>
          <cell r="K118">
            <v>42768</v>
          </cell>
          <cell r="L118">
            <v>42768</v>
          </cell>
          <cell r="M118">
            <v>42768</v>
          </cell>
          <cell r="N118">
            <v>42768</v>
          </cell>
          <cell r="O118">
            <v>42768</v>
          </cell>
          <cell r="P118">
            <v>42768</v>
          </cell>
          <cell r="Q118">
            <v>42768</v>
          </cell>
        </row>
        <row r="119">
          <cell r="A119" t="str">
            <v>5360000 Other Non-financial Assets</v>
          </cell>
          <cell r="B119">
            <v>43624</v>
          </cell>
          <cell r="C119">
            <v>43624</v>
          </cell>
          <cell r="D119">
            <v>43428</v>
          </cell>
          <cell r="E119">
            <v>43218</v>
          </cell>
          <cell r="F119">
            <v>42993</v>
          </cell>
          <cell r="G119">
            <v>42768</v>
          </cell>
          <cell r="H119">
            <v>42768</v>
          </cell>
          <cell r="I119">
            <v>42768</v>
          </cell>
          <cell r="J119">
            <v>42768</v>
          </cell>
          <cell r="K119">
            <v>42768</v>
          </cell>
          <cell r="L119">
            <v>42768</v>
          </cell>
          <cell r="M119">
            <v>42768</v>
          </cell>
          <cell r="N119">
            <v>42768</v>
          </cell>
          <cell r="O119">
            <v>42768</v>
          </cell>
          <cell r="P119">
            <v>42768</v>
          </cell>
          <cell r="Q119">
            <v>42768</v>
          </cell>
        </row>
        <row r="120">
          <cell r="A120" t="str">
            <v>5300000 Non Financial Assets</v>
          </cell>
          <cell r="B120">
            <v>655591</v>
          </cell>
          <cell r="C120">
            <v>704571</v>
          </cell>
          <cell r="D120">
            <v>778140</v>
          </cell>
          <cell r="E120">
            <v>832842</v>
          </cell>
          <cell r="F120">
            <v>902850</v>
          </cell>
          <cell r="G120">
            <v>976220</v>
          </cell>
          <cell r="H120">
            <v>976220</v>
          </cell>
          <cell r="I120">
            <v>976220</v>
          </cell>
          <cell r="J120">
            <v>976220</v>
          </cell>
          <cell r="K120">
            <v>976220</v>
          </cell>
          <cell r="L120">
            <v>976220</v>
          </cell>
          <cell r="M120">
            <v>976220</v>
          </cell>
          <cell r="N120">
            <v>976220</v>
          </cell>
          <cell r="O120">
            <v>976220</v>
          </cell>
          <cell r="P120">
            <v>976220</v>
          </cell>
          <cell r="Q120">
            <v>976220</v>
          </cell>
        </row>
        <row r="121">
          <cell r="A121" t="str">
            <v>5000000 Total Assets</v>
          </cell>
          <cell r="B121">
            <v>1039195</v>
          </cell>
          <cell r="C121">
            <v>1102896</v>
          </cell>
          <cell r="D121">
            <v>1186230</v>
          </cell>
          <cell r="E121">
            <v>1264332</v>
          </cell>
          <cell r="F121">
            <v>1347184</v>
          </cell>
          <cell r="G121">
            <v>1439318</v>
          </cell>
          <cell r="H121">
            <v>1439318</v>
          </cell>
          <cell r="I121">
            <v>1439318</v>
          </cell>
          <cell r="J121">
            <v>1439318</v>
          </cell>
          <cell r="K121">
            <v>1439318</v>
          </cell>
          <cell r="L121">
            <v>1439318</v>
          </cell>
          <cell r="M121">
            <v>1439318</v>
          </cell>
          <cell r="N121">
            <v>1439318</v>
          </cell>
          <cell r="O121">
            <v>1439318</v>
          </cell>
          <cell r="P121">
            <v>1439318</v>
          </cell>
          <cell r="Q121">
            <v>1439318</v>
          </cell>
        </row>
        <row r="122">
          <cell r="B122" t="str">
            <v>2010/11</v>
          </cell>
          <cell r="C122" t="str">
            <v>2011/12</v>
          </cell>
          <cell r="D122" t="str">
            <v>2012/13</v>
          </cell>
          <cell r="E122" t="str">
            <v>2013/14</v>
          </cell>
          <cell r="F122" t="str">
            <v>2014/15</v>
          </cell>
          <cell r="G122" t="str">
            <v>2015/16</v>
          </cell>
          <cell r="H122" t="str">
            <v>2016/17</v>
          </cell>
          <cell r="I122" t="str">
            <v>2017/18</v>
          </cell>
          <cell r="J122" t="str">
            <v>2018/19</v>
          </cell>
          <cell r="K122" t="str">
            <v>2019/20</v>
          </cell>
          <cell r="L122" t="str">
            <v>2020/21</v>
          </cell>
          <cell r="M122" t="str">
            <v>2021/22</v>
          </cell>
          <cell r="N122" t="str">
            <v>2022/23</v>
          </cell>
          <cell r="O122" t="str">
            <v>2023/24</v>
          </cell>
          <cell r="P122" t="str">
            <v>2024/25</v>
          </cell>
          <cell r="Q122" t="str">
            <v>2025/26</v>
          </cell>
        </row>
        <row r="123">
          <cell r="B123" t="str">
            <v>$'000</v>
          </cell>
          <cell r="C123" t="str">
            <v>$'000</v>
          </cell>
          <cell r="D123" t="str">
            <v>$'000</v>
          </cell>
          <cell r="E123" t="str">
            <v>$'000</v>
          </cell>
          <cell r="F123" t="str">
            <v>$'000</v>
          </cell>
          <cell r="G123" t="str">
            <v>$'000</v>
          </cell>
          <cell r="H123" t="str">
            <v>$'000</v>
          </cell>
          <cell r="I123" t="str">
            <v>$'000</v>
          </cell>
          <cell r="J123" t="str">
            <v>$'000</v>
          </cell>
          <cell r="K123" t="str">
            <v>$'000</v>
          </cell>
          <cell r="L123" t="str">
            <v>$'000</v>
          </cell>
          <cell r="M123" t="str">
            <v>$'000</v>
          </cell>
          <cell r="N123" t="str">
            <v>$'000</v>
          </cell>
          <cell r="O123" t="str">
            <v>$'000</v>
          </cell>
          <cell r="P123" t="str">
            <v>$'000</v>
          </cell>
          <cell r="Q123" t="str">
            <v>$'000</v>
          </cell>
        </row>
        <row r="124">
          <cell r="A124" t="str">
            <v>Liabilities</v>
          </cell>
        </row>
        <row r="125">
          <cell r="A125" t="str">
            <v>3270006 Finance Lease Incentives</v>
          </cell>
          <cell r="B125">
            <v>29254</v>
          </cell>
          <cell r="C125">
            <v>29254</v>
          </cell>
          <cell r="D125">
            <v>29254</v>
          </cell>
          <cell r="E125">
            <v>29254</v>
          </cell>
          <cell r="F125">
            <v>29254</v>
          </cell>
          <cell r="G125">
            <v>29254</v>
          </cell>
          <cell r="H125">
            <v>29254</v>
          </cell>
          <cell r="I125">
            <v>29254</v>
          </cell>
          <cell r="J125">
            <v>29254</v>
          </cell>
          <cell r="K125">
            <v>29254</v>
          </cell>
          <cell r="L125">
            <v>29254</v>
          </cell>
          <cell r="M125">
            <v>29254</v>
          </cell>
          <cell r="N125">
            <v>29254</v>
          </cell>
          <cell r="O125">
            <v>29254</v>
          </cell>
          <cell r="P125">
            <v>29254</v>
          </cell>
          <cell r="Q125">
            <v>29254</v>
          </cell>
        </row>
        <row r="126">
          <cell r="A126" t="str">
            <v>3270000 Other Debt</v>
          </cell>
          <cell r="B126">
            <v>29254</v>
          </cell>
          <cell r="C126">
            <v>29254</v>
          </cell>
          <cell r="D126">
            <v>29254</v>
          </cell>
          <cell r="E126">
            <v>29254</v>
          </cell>
          <cell r="F126">
            <v>29254</v>
          </cell>
          <cell r="G126">
            <v>29254</v>
          </cell>
          <cell r="H126">
            <v>29254</v>
          </cell>
          <cell r="I126">
            <v>29254</v>
          </cell>
          <cell r="J126">
            <v>29254</v>
          </cell>
          <cell r="K126">
            <v>29254</v>
          </cell>
          <cell r="L126">
            <v>29254</v>
          </cell>
          <cell r="M126">
            <v>29254</v>
          </cell>
          <cell r="N126">
            <v>29254</v>
          </cell>
          <cell r="O126">
            <v>29254</v>
          </cell>
          <cell r="P126">
            <v>29254</v>
          </cell>
          <cell r="Q126">
            <v>29254</v>
          </cell>
        </row>
        <row r="127">
          <cell r="A127" t="str">
            <v>3200000 Interest Bearing Liabilities</v>
          </cell>
          <cell r="B127">
            <v>29254</v>
          </cell>
          <cell r="C127">
            <v>29254</v>
          </cell>
          <cell r="D127">
            <v>29254</v>
          </cell>
          <cell r="E127">
            <v>29254</v>
          </cell>
          <cell r="F127">
            <v>29254</v>
          </cell>
          <cell r="G127">
            <v>29254</v>
          </cell>
          <cell r="H127">
            <v>29254</v>
          </cell>
          <cell r="I127">
            <v>29254</v>
          </cell>
          <cell r="J127">
            <v>29254</v>
          </cell>
          <cell r="K127">
            <v>29254</v>
          </cell>
          <cell r="L127">
            <v>29254</v>
          </cell>
          <cell r="M127">
            <v>29254</v>
          </cell>
          <cell r="N127">
            <v>29254</v>
          </cell>
          <cell r="O127">
            <v>29254</v>
          </cell>
          <cell r="P127">
            <v>29254</v>
          </cell>
          <cell r="Q127">
            <v>29254</v>
          </cell>
        </row>
        <row r="128">
          <cell r="A128" t="str">
            <v>3320002 Accrued Leave and other entitlements</v>
          </cell>
          <cell r="B128">
            <v>634432</v>
          </cell>
          <cell r="C128">
            <v>660706</v>
          </cell>
          <cell r="D128">
            <v>666784</v>
          </cell>
          <cell r="E128">
            <v>681333</v>
          </cell>
          <cell r="F128">
            <v>696199</v>
          </cell>
          <cell r="G128">
            <v>711390</v>
          </cell>
          <cell r="H128">
            <v>711390</v>
          </cell>
          <cell r="I128">
            <v>711390</v>
          </cell>
          <cell r="J128">
            <v>711390</v>
          </cell>
          <cell r="K128">
            <v>711390</v>
          </cell>
          <cell r="L128">
            <v>711390</v>
          </cell>
          <cell r="M128">
            <v>711390</v>
          </cell>
          <cell r="N128">
            <v>711390</v>
          </cell>
          <cell r="O128">
            <v>711390</v>
          </cell>
          <cell r="P128">
            <v>711390</v>
          </cell>
          <cell r="Q128">
            <v>711390</v>
          </cell>
        </row>
        <row r="129">
          <cell r="A129" t="str">
            <v>3320003 Salaries and Wages</v>
          </cell>
          <cell r="B129">
            <v>46335</v>
          </cell>
          <cell r="C129">
            <v>55867</v>
          </cell>
          <cell r="D129">
            <v>56603</v>
          </cell>
          <cell r="E129">
            <v>59473</v>
          </cell>
          <cell r="F129">
            <v>56243</v>
          </cell>
          <cell r="G129">
            <v>57786</v>
          </cell>
          <cell r="H129">
            <v>57786</v>
          </cell>
          <cell r="I129">
            <v>57786</v>
          </cell>
          <cell r="J129">
            <v>57786</v>
          </cell>
          <cell r="K129">
            <v>57786</v>
          </cell>
          <cell r="L129">
            <v>57786</v>
          </cell>
          <cell r="M129">
            <v>57786</v>
          </cell>
          <cell r="N129">
            <v>57786</v>
          </cell>
          <cell r="O129">
            <v>57786</v>
          </cell>
          <cell r="P129">
            <v>57786</v>
          </cell>
          <cell r="Q129">
            <v>57786</v>
          </cell>
        </row>
        <row r="130">
          <cell r="A130" t="str">
            <v>3320004 Superannuation - Funded</v>
          </cell>
          <cell r="B130">
            <v>8592</v>
          </cell>
          <cell r="C130">
            <v>10365</v>
          </cell>
          <cell r="D130">
            <v>10502</v>
          </cell>
          <cell r="E130">
            <v>11034</v>
          </cell>
          <cell r="F130">
            <v>10435</v>
          </cell>
          <cell r="G130">
            <v>10722</v>
          </cell>
          <cell r="H130">
            <v>10722</v>
          </cell>
          <cell r="I130">
            <v>10722</v>
          </cell>
          <cell r="J130">
            <v>10722</v>
          </cell>
          <cell r="K130">
            <v>10722</v>
          </cell>
          <cell r="L130">
            <v>10722</v>
          </cell>
          <cell r="M130">
            <v>10722</v>
          </cell>
          <cell r="N130">
            <v>10722</v>
          </cell>
          <cell r="O130">
            <v>10722</v>
          </cell>
          <cell r="P130">
            <v>10722</v>
          </cell>
          <cell r="Q130">
            <v>10722</v>
          </cell>
        </row>
        <row r="131">
          <cell r="A131" t="str">
            <v>3320006 Separations and redundancies</v>
          </cell>
          <cell r="B131">
            <v>4753</v>
          </cell>
          <cell r="C131">
            <v>4753</v>
          </cell>
          <cell r="D131">
            <v>4753</v>
          </cell>
          <cell r="E131">
            <v>4753</v>
          </cell>
          <cell r="F131">
            <v>4753</v>
          </cell>
          <cell r="G131">
            <v>4753</v>
          </cell>
          <cell r="H131">
            <v>4753</v>
          </cell>
          <cell r="I131">
            <v>4753</v>
          </cell>
          <cell r="J131">
            <v>4753</v>
          </cell>
          <cell r="K131">
            <v>4753</v>
          </cell>
          <cell r="L131">
            <v>4753</v>
          </cell>
          <cell r="M131">
            <v>4753</v>
          </cell>
          <cell r="N131">
            <v>4753</v>
          </cell>
          <cell r="O131">
            <v>4753</v>
          </cell>
          <cell r="P131">
            <v>4753</v>
          </cell>
          <cell r="Q131">
            <v>4753</v>
          </cell>
        </row>
        <row r="132">
          <cell r="A132" t="str">
            <v>3320098 Employee - Other</v>
          </cell>
          <cell r="B132">
            <v>605</v>
          </cell>
          <cell r="C132">
            <v>605</v>
          </cell>
          <cell r="D132">
            <v>605</v>
          </cell>
          <cell r="E132">
            <v>605</v>
          </cell>
          <cell r="F132">
            <v>605</v>
          </cell>
          <cell r="G132">
            <v>605</v>
          </cell>
          <cell r="H132">
            <v>605</v>
          </cell>
          <cell r="I132">
            <v>605</v>
          </cell>
          <cell r="J132">
            <v>605</v>
          </cell>
          <cell r="K132">
            <v>605</v>
          </cell>
          <cell r="L132">
            <v>605</v>
          </cell>
          <cell r="M132">
            <v>605</v>
          </cell>
          <cell r="N132">
            <v>605</v>
          </cell>
          <cell r="O132">
            <v>605</v>
          </cell>
          <cell r="P132">
            <v>605</v>
          </cell>
          <cell r="Q132">
            <v>605</v>
          </cell>
        </row>
        <row r="133">
          <cell r="A133" t="str">
            <v>3321000 Employees provisions - main schedule</v>
          </cell>
          <cell r="B133">
            <v>694717</v>
          </cell>
          <cell r="C133">
            <v>732296</v>
          </cell>
          <cell r="D133">
            <v>739247</v>
          </cell>
          <cell r="E133">
            <v>757198</v>
          </cell>
          <cell r="F133">
            <v>768235</v>
          </cell>
          <cell r="G133">
            <v>785256</v>
          </cell>
          <cell r="H133">
            <v>785256</v>
          </cell>
          <cell r="I133">
            <v>785256</v>
          </cell>
          <cell r="J133">
            <v>785256</v>
          </cell>
          <cell r="K133">
            <v>785256</v>
          </cell>
          <cell r="L133">
            <v>785256</v>
          </cell>
          <cell r="M133">
            <v>785256</v>
          </cell>
          <cell r="N133">
            <v>785256</v>
          </cell>
          <cell r="O133">
            <v>785256</v>
          </cell>
          <cell r="P133">
            <v>785256</v>
          </cell>
          <cell r="Q133">
            <v>785256</v>
          </cell>
        </row>
        <row r="134">
          <cell r="A134" t="str">
            <v>3320000 Employees Provisions</v>
          </cell>
          <cell r="B134">
            <v>694717</v>
          </cell>
          <cell r="C134">
            <v>732296</v>
          </cell>
          <cell r="D134">
            <v>739247</v>
          </cell>
          <cell r="E134">
            <v>757198</v>
          </cell>
          <cell r="F134">
            <v>768235</v>
          </cell>
          <cell r="G134">
            <v>785256</v>
          </cell>
          <cell r="H134">
            <v>785256</v>
          </cell>
          <cell r="I134">
            <v>785256</v>
          </cell>
          <cell r="J134">
            <v>785256</v>
          </cell>
          <cell r="K134">
            <v>785256</v>
          </cell>
          <cell r="L134">
            <v>785256</v>
          </cell>
          <cell r="M134">
            <v>785256</v>
          </cell>
          <cell r="N134">
            <v>785256</v>
          </cell>
          <cell r="O134">
            <v>785256</v>
          </cell>
          <cell r="P134">
            <v>785256</v>
          </cell>
          <cell r="Q134">
            <v>785256</v>
          </cell>
        </row>
        <row r="135">
          <cell r="A135" t="str">
            <v>3330002 Supply of goods and services payable</v>
          </cell>
          <cell r="B135">
            <v>148688</v>
          </cell>
          <cell r="C135">
            <v>154636</v>
          </cell>
          <cell r="D135">
            <v>160438</v>
          </cell>
          <cell r="E135">
            <v>166191</v>
          </cell>
          <cell r="F135">
            <v>171889</v>
          </cell>
          <cell r="G135">
            <v>177479</v>
          </cell>
          <cell r="H135">
            <v>177479</v>
          </cell>
          <cell r="I135">
            <v>177479</v>
          </cell>
          <cell r="J135">
            <v>177479</v>
          </cell>
          <cell r="K135">
            <v>177479</v>
          </cell>
          <cell r="L135">
            <v>177479</v>
          </cell>
          <cell r="M135">
            <v>177479</v>
          </cell>
          <cell r="N135">
            <v>177479</v>
          </cell>
          <cell r="O135">
            <v>177479</v>
          </cell>
          <cell r="P135">
            <v>177479</v>
          </cell>
          <cell r="Q135">
            <v>177479</v>
          </cell>
        </row>
        <row r="136">
          <cell r="A136" t="str">
            <v>3330004 Operating lease rental payable</v>
          </cell>
          <cell r="B136">
            <v>57161</v>
          </cell>
          <cell r="C136">
            <v>57161</v>
          </cell>
          <cell r="D136">
            <v>57161</v>
          </cell>
          <cell r="E136">
            <v>57161</v>
          </cell>
          <cell r="F136">
            <v>57161</v>
          </cell>
          <cell r="G136">
            <v>57161</v>
          </cell>
          <cell r="H136">
            <v>57161</v>
          </cell>
          <cell r="I136">
            <v>57161</v>
          </cell>
          <cell r="J136">
            <v>57161</v>
          </cell>
          <cell r="K136">
            <v>57161</v>
          </cell>
          <cell r="L136">
            <v>57161</v>
          </cell>
          <cell r="M136">
            <v>57161</v>
          </cell>
          <cell r="N136">
            <v>57161</v>
          </cell>
          <cell r="O136">
            <v>57161</v>
          </cell>
          <cell r="P136">
            <v>57161</v>
          </cell>
          <cell r="Q136">
            <v>57161</v>
          </cell>
        </row>
        <row r="137">
          <cell r="A137" t="str">
            <v>3330000 Provision of Goods and Services - Suppliers</v>
          </cell>
          <cell r="B137">
            <v>205849</v>
          </cell>
          <cell r="C137">
            <v>211797</v>
          </cell>
          <cell r="D137">
            <v>217599</v>
          </cell>
          <cell r="E137">
            <v>223352</v>
          </cell>
          <cell r="F137">
            <v>229050</v>
          </cell>
          <cell r="G137">
            <v>234640</v>
          </cell>
          <cell r="H137">
            <v>234640</v>
          </cell>
          <cell r="I137">
            <v>234640</v>
          </cell>
          <cell r="J137">
            <v>234640</v>
          </cell>
          <cell r="K137">
            <v>234640</v>
          </cell>
          <cell r="L137">
            <v>234640</v>
          </cell>
          <cell r="M137">
            <v>234640</v>
          </cell>
          <cell r="N137">
            <v>234640</v>
          </cell>
          <cell r="O137">
            <v>234640</v>
          </cell>
          <cell r="P137">
            <v>234640</v>
          </cell>
          <cell r="Q137">
            <v>234640</v>
          </cell>
        </row>
        <row r="138">
          <cell r="A138" t="str">
            <v>3381008 Provisions for Restoration, Decommissioning and Makegood</v>
          </cell>
          <cell r="B138">
            <v>15278</v>
          </cell>
          <cell r="C138">
            <v>15278</v>
          </cell>
          <cell r="D138">
            <v>15278</v>
          </cell>
          <cell r="E138">
            <v>15278</v>
          </cell>
          <cell r="F138">
            <v>15278</v>
          </cell>
          <cell r="G138">
            <v>15278</v>
          </cell>
          <cell r="H138">
            <v>15278</v>
          </cell>
          <cell r="I138">
            <v>15278</v>
          </cell>
          <cell r="J138">
            <v>15278</v>
          </cell>
          <cell r="K138">
            <v>15278</v>
          </cell>
          <cell r="L138">
            <v>15278</v>
          </cell>
          <cell r="M138">
            <v>15278</v>
          </cell>
          <cell r="N138">
            <v>15278</v>
          </cell>
          <cell r="O138">
            <v>15278</v>
          </cell>
          <cell r="P138">
            <v>15278</v>
          </cell>
          <cell r="Q138">
            <v>15278</v>
          </cell>
        </row>
        <row r="139">
          <cell r="A139" t="str">
            <v>3395098 Other provisions</v>
          </cell>
          <cell r="B139">
            <v>1040</v>
          </cell>
          <cell r="C139">
            <v>1040</v>
          </cell>
          <cell r="D139">
            <v>1040</v>
          </cell>
          <cell r="E139">
            <v>1040</v>
          </cell>
          <cell r="F139">
            <v>1040</v>
          </cell>
          <cell r="G139">
            <v>1040</v>
          </cell>
          <cell r="H139">
            <v>1040</v>
          </cell>
          <cell r="I139">
            <v>1040</v>
          </cell>
          <cell r="J139">
            <v>1040</v>
          </cell>
          <cell r="K139">
            <v>1040</v>
          </cell>
          <cell r="L139">
            <v>1040</v>
          </cell>
          <cell r="M139">
            <v>1040</v>
          </cell>
          <cell r="N139">
            <v>1040</v>
          </cell>
          <cell r="O139">
            <v>1040</v>
          </cell>
          <cell r="P139">
            <v>1040</v>
          </cell>
          <cell r="Q139">
            <v>1040</v>
          </cell>
        </row>
        <row r="140">
          <cell r="A140" t="str">
            <v>3381000 Other provisions - Main schedule</v>
          </cell>
          <cell r="B140">
            <v>16318</v>
          </cell>
          <cell r="C140">
            <v>16318</v>
          </cell>
          <cell r="D140">
            <v>16318</v>
          </cell>
          <cell r="E140">
            <v>16318</v>
          </cell>
          <cell r="F140">
            <v>16318</v>
          </cell>
          <cell r="G140">
            <v>16318</v>
          </cell>
          <cell r="H140">
            <v>16318</v>
          </cell>
          <cell r="I140">
            <v>16318</v>
          </cell>
          <cell r="J140">
            <v>16318</v>
          </cell>
          <cell r="K140">
            <v>16318</v>
          </cell>
          <cell r="L140">
            <v>16318</v>
          </cell>
          <cell r="M140">
            <v>16318</v>
          </cell>
          <cell r="N140">
            <v>16318</v>
          </cell>
          <cell r="O140">
            <v>16318</v>
          </cell>
          <cell r="P140">
            <v>16318</v>
          </cell>
          <cell r="Q140">
            <v>16318</v>
          </cell>
        </row>
        <row r="141">
          <cell r="A141" t="str">
            <v>3380000 Other Provisions</v>
          </cell>
          <cell r="B141">
            <v>16318</v>
          </cell>
          <cell r="C141">
            <v>16318</v>
          </cell>
          <cell r="D141">
            <v>16318</v>
          </cell>
          <cell r="E141">
            <v>16318</v>
          </cell>
          <cell r="F141">
            <v>16318</v>
          </cell>
          <cell r="G141">
            <v>16318</v>
          </cell>
          <cell r="H141">
            <v>16318</v>
          </cell>
          <cell r="I141">
            <v>16318</v>
          </cell>
          <cell r="J141">
            <v>16318</v>
          </cell>
          <cell r="K141">
            <v>16318</v>
          </cell>
          <cell r="L141">
            <v>16318</v>
          </cell>
          <cell r="M141">
            <v>16318</v>
          </cell>
          <cell r="N141">
            <v>16318</v>
          </cell>
          <cell r="O141">
            <v>16318</v>
          </cell>
          <cell r="P141">
            <v>16318</v>
          </cell>
          <cell r="Q141">
            <v>16318</v>
          </cell>
        </row>
        <row r="142">
          <cell r="A142" t="str">
            <v>3390008 Current Tax Liabilities</v>
          </cell>
          <cell r="B142">
            <v>381</v>
          </cell>
          <cell r="C142">
            <v>638</v>
          </cell>
          <cell r="D142">
            <v>705</v>
          </cell>
          <cell r="E142">
            <v>817</v>
          </cell>
          <cell r="F142">
            <v>923</v>
          </cell>
          <cell r="G142">
            <v>1040</v>
          </cell>
          <cell r="H142">
            <v>1040</v>
          </cell>
          <cell r="I142">
            <v>1040</v>
          </cell>
          <cell r="J142">
            <v>1040</v>
          </cell>
          <cell r="K142">
            <v>1040</v>
          </cell>
          <cell r="L142">
            <v>1040</v>
          </cell>
          <cell r="M142">
            <v>1040</v>
          </cell>
          <cell r="N142">
            <v>1040</v>
          </cell>
          <cell r="O142">
            <v>1040</v>
          </cell>
          <cell r="P142">
            <v>1040</v>
          </cell>
          <cell r="Q142">
            <v>1040</v>
          </cell>
        </row>
        <row r="143">
          <cell r="A143" t="str">
            <v>3385000 Tax Liabilities</v>
          </cell>
          <cell r="B143">
            <v>381</v>
          </cell>
          <cell r="C143">
            <v>638</v>
          </cell>
          <cell r="D143">
            <v>705</v>
          </cell>
          <cell r="E143">
            <v>817</v>
          </cell>
          <cell r="F143">
            <v>923</v>
          </cell>
          <cell r="G143">
            <v>1040</v>
          </cell>
          <cell r="H143">
            <v>1040</v>
          </cell>
          <cell r="I143">
            <v>1040</v>
          </cell>
          <cell r="J143">
            <v>1040</v>
          </cell>
          <cell r="K143">
            <v>1040</v>
          </cell>
          <cell r="L143">
            <v>1040</v>
          </cell>
          <cell r="M143">
            <v>1040</v>
          </cell>
          <cell r="N143">
            <v>1040</v>
          </cell>
          <cell r="O143">
            <v>1040</v>
          </cell>
          <cell r="P143">
            <v>1040</v>
          </cell>
          <cell r="Q143">
            <v>1040</v>
          </cell>
        </row>
        <row r="144">
          <cell r="A144" t="str">
            <v>3390003 Dividends Payable</v>
          </cell>
          <cell r="B144">
            <v>1653</v>
          </cell>
          <cell r="C144">
            <v>745</v>
          </cell>
          <cell r="D144">
            <v>823</v>
          </cell>
          <cell r="E144">
            <v>953</v>
          </cell>
          <cell r="F144">
            <v>1077</v>
          </cell>
          <cell r="G144">
            <v>1213</v>
          </cell>
          <cell r="H144">
            <v>1213</v>
          </cell>
          <cell r="I144">
            <v>1213</v>
          </cell>
          <cell r="J144">
            <v>1213</v>
          </cell>
          <cell r="K144">
            <v>1213</v>
          </cell>
          <cell r="L144">
            <v>1213</v>
          </cell>
          <cell r="M144">
            <v>1213</v>
          </cell>
          <cell r="N144">
            <v>1213</v>
          </cell>
          <cell r="O144">
            <v>1213</v>
          </cell>
          <cell r="P144">
            <v>1213</v>
          </cell>
          <cell r="Q144">
            <v>1213</v>
          </cell>
        </row>
        <row r="145">
          <cell r="A145" t="str">
            <v>3390405 Prepayment rec / Unearned Inc - Other</v>
          </cell>
          <cell r="B145">
            <v>713</v>
          </cell>
          <cell r="C145">
            <v>713</v>
          </cell>
          <cell r="D145">
            <v>713</v>
          </cell>
          <cell r="E145">
            <v>713</v>
          </cell>
          <cell r="F145">
            <v>713</v>
          </cell>
          <cell r="G145">
            <v>713</v>
          </cell>
          <cell r="H145">
            <v>713</v>
          </cell>
          <cell r="I145">
            <v>713</v>
          </cell>
          <cell r="J145">
            <v>713</v>
          </cell>
          <cell r="K145">
            <v>713</v>
          </cell>
          <cell r="L145">
            <v>713</v>
          </cell>
          <cell r="M145">
            <v>713</v>
          </cell>
          <cell r="N145">
            <v>713</v>
          </cell>
          <cell r="O145">
            <v>713</v>
          </cell>
          <cell r="P145">
            <v>713</v>
          </cell>
          <cell r="Q145">
            <v>713</v>
          </cell>
        </row>
        <row r="146">
          <cell r="A146" t="str">
            <v>3390005 Prepayment Received / Unearned Income</v>
          </cell>
          <cell r="B146">
            <v>713</v>
          </cell>
          <cell r="C146">
            <v>713</v>
          </cell>
          <cell r="D146">
            <v>713</v>
          </cell>
          <cell r="E146">
            <v>713</v>
          </cell>
          <cell r="F146">
            <v>713</v>
          </cell>
          <cell r="G146">
            <v>713</v>
          </cell>
          <cell r="H146">
            <v>713</v>
          </cell>
          <cell r="I146">
            <v>713</v>
          </cell>
          <cell r="J146">
            <v>713</v>
          </cell>
          <cell r="K146">
            <v>713</v>
          </cell>
          <cell r="L146">
            <v>713</v>
          </cell>
          <cell r="M146">
            <v>713</v>
          </cell>
          <cell r="N146">
            <v>713</v>
          </cell>
          <cell r="O146">
            <v>713</v>
          </cell>
          <cell r="P146">
            <v>713</v>
          </cell>
          <cell r="Q146">
            <v>713</v>
          </cell>
        </row>
        <row r="147">
          <cell r="A147" t="str">
            <v>3390098 Other Payables</v>
          </cell>
          <cell r="B147">
            <v>1255</v>
          </cell>
          <cell r="C147">
            <v>1255</v>
          </cell>
          <cell r="D147">
            <v>1255</v>
          </cell>
          <cell r="E147">
            <v>1255</v>
          </cell>
          <cell r="F147">
            <v>1255</v>
          </cell>
          <cell r="G147">
            <v>1255</v>
          </cell>
          <cell r="H147">
            <v>1255</v>
          </cell>
          <cell r="I147">
            <v>1255</v>
          </cell>
          <cell r="J147">
            <v>1255</v>
          </cell>
          <cell r="K147">
            <v>1255</v>
          </cell>
          <cell r="L147">
            <v>1255</v>
          </cell>
          <cell r="M147">
            <v>1255</v>
          </cell>
          <cell r="N147">
            <v>1255</v>
          </cell>
          <cell r="O147">
            <v>1255</v>
          </cell>
          <cell r="P147">
            <v>1255</v>
          </cell>
          <cell r="Q147">
            <v>1255</v>
          </cell>
        </row>
        <row r="148">
          <cell r="A148" t="str">
            <v>3390000 Other Payables and Accrued Expenses</v>
          </cell>
          <cell r="B148">
            <v>3621</v>
          </cell>
          <cell r="C148">
            <v>2713</v>
          </cell>
          <cell r="D148">
            <v>2791</v>
          </cell>
          <cell r="E148">
            <v>2921</v>
          </cell>
          <cell r="F148">
            <v>3045</v>
          </cell>
          <cell r="G148">
            <v>3181</v>
          </cell>
          <cell r="H148">
            <v>3181</v>
          </cell>
          <cell r="I148">
            <v>3181</v>
          </cell>
          <cell r="J148">
            <v>3181</v>
          </cell>
          <cell r="K148">
            <v>3181</v>
          </cell>
          <cell r="L148">
            <v>3181</v>
          </cell>
          <cell r="M148">
            <v>3181</v>
          </cell>
          <cell r="N148">
            <v>3181</v>
          </cell>
          <cell r="O148">
            <v>3181</v>
          </cell>
          <cell r="P148">
            <v>3181</v>
          </cell>
          <cell r="Q148">
            <v>3181</v>
          </cell>
        </row>
        <row r="149">
          <cell r="A149" t="str">
            <v>3300000 Provisions and Payables</v>
          </cell>
          <cell r="B149">
            <v>920886</v>
          </cell>
          <cell r="C149">
            <v>963762</v>
          </cell>
          <cell r="D149">
            <v>976660</v>
          </cell>
          <cell r="E149">
            <v>1000606</v>
          </cell>
          <cell r="F149">
            <v>1017571</v>
          </cell>
          <cell r="G149">
            <v>1040435</v>
          </cell>
          <cell r="H149">
            <v>1040435</v>
          </cell>
          <cell r="I149">
            <v>1040435</v>
          </cell>
          <cell r="J149">
            <v>1040435</v>
          </cell>
          <cell r="K149">
            <v>1040435</v>
          </cell>
          <cell r="L149">
            <v>1040435</v>
          </cell>
          <cell r="M149">
            <v>1040435</v>
          </cell>
          <cell r="N149">
            <v>1040435</v>
          </cell>
          <cell r="O149">
            <v>1040435</v>
          </cell>
          <cell r="P149">
            <v>1040435</v>
          </cell>
          <cell r="Q149">
            <v>1040435</v>
          </cell>
        </row>
        <row r="150">
          <cell r="A150" t="str">
            <v>3000000 Total Liability</v>
          </cell>
          <cell r="B150">
            <v>950140</v>
          </cell>
          <cell r="C150">
            <v>993016</v>
          </cell>
          <cell r="D150">
            <v>1005914</v>
          </cell>
          <cell r="E150">
            <v>1029860</v>
          </cell>
          <cell r="F150">
            <v>1046825</v>
          </cell>
          <cell r="G150">
            <v>1069689</v>
          </cell>
          <cell r="H150">
            <v>1069689</v>
          </cell>
          <cell r="I150">
            <v>1069689</v>
          </cell>
          <cell r="J150">
            <v>1069689</v>
          </cell>
          <cell r="K150">
            <v>1069689</v>
          </cell>
          <cell r="L150">
            <v>1069689</v>
          </cell>
          <cell r="M150">
            <v>1069689</v>
          </cell>
          <cell r="N150">
            <v>1069689</v>
          </cell>
          <cell r="O150">
            <v>1069689</v>
          </cell>
          <cell r="P150">
            <v>1069689</v>
          </cell>
          <cell r="Q150">
            <v>1069689</v>
          </cell>
        </row>
        <row r="152">
          <cell r="A152" t="str">
            <v>Net Assets</v>
          </cell>
          <cell r="B152">
            <v>89055</v>
          </cell>
          <cell r="C152">
            <v>109880</v>
          </cell>
          <cell r="D152">
            <v>180316</v>
          </cell>
          <cell r="E152">
            <v>234472</v>
          </cell>
          <cell r="F152">
            <v>300359</v>
          </cell>
          <cell r="G152">
            <v>369629</v>
          </cell>
          <cell r="H152">
            <v>369629</v>
          </cell>
          <cell r="I152">
            <v>369629</v>
          </cell>
          <cell r="J152">
            <v>369629</v>
          </cell>
          <cell r="K152">
            <v>369629</v>
          </cell>
          <cell r="L152">
            <v>369629</v>
          </cell>
          <cell r="M152">
            <v>369629</v>
          </cell>
          <cell r="N152">
            <v>369629</v>
          </cell>
          <cell r="O152">
            <v>369629</v>
          </cell>
          <cell r="P152">
            <v>369629</v>
          </cell>
          <cell r="Q152">
            <v>369629</v>
          </cell>
        </row>
        <row r="154">
          <cell r="B154" t="str">
            <v>2010/11</v>
          </cell>
          <cell r="C154" t="str">
            <v>2011/12</v>
          </cell>
          <cell r="D154" t="str">
            <v>2012/13</v>
          </cell>
          <cell r="E154" t="str">
            <v>2013/14</v>
          </cell>
          <cell r="F154" t="str">
            <v>2014/15</v>
          </cell>
          <cell r="G154" t="str">
            <v>2015/16</v>
          </cell>
          <cell r="H154" t="str">
            <v>2016/17</v>
          </cell>
          <cell r="I154" t="str">
            <v>2017/18</v>
          </cell>
          <cell r="J154" t="str">
            <v>2018/19</v>
          </cell>
          <cell r="K154" t="str">
            <v>2019/20</v>
          </cell>
          <cell r="L154" t="str">
            <v>2020/21</v>
          </cell>
          <cell r="M154" t="str">
            <v>2021/22</v>
          </cell>
          <cell r="N154" t="str">
            <v>2022/23</v>
          </cell>
          <cell r="O154" t="str">
            <v>2023/24</v>
          </cell>
          <cell r="P154" t="str">
            <v>2024/25</v>
          </cell>
          <cell r="Q154" t="str">
            <v>2025/26</v>
          </cell>
        </row>
        <row r="155">
          <cell r="B155" t="str">
            <v>$'000</v>
          </cell>
          <cell r="C155" t="str">
            <v>$'000</v>
          </cell>
          <cell r="D155" t="str">
            <v>$'000</v>
          </cell>
          <cell r="E155" t="str">
            <v>$'000</v>
          </cell>
          <cell r="F155" t="str">
            <v>$'000</v>
          </cell>
          <cell r="G155" t="str">
            <v>$'000</v>
          </cell>
          <cell r="H155" t="str">
            <v>$'000</v>
          </cell>
          <cell r="I155" t="str">
            <v>$'000</v>
          </cell>
          <cell r="J155" t="str">
            <v>$'000</v>
          </cell>
          <cell r="K155" t="str">
            <v>$'000</v>
          </cell>
          <cell r="L155" t="str">
            <v>$'000</v>
          </cell>
          <cell r="M155" t="str">
            <v>$'000</v>
          </cell>
          <cell r="N155" t="str">
            <v>$'000</v>
          </cell>
          <cell r="O155" t="str">
            <v>$'000</v>
          </cell>
          <cell r="P155" t="str">
            <v>$'000</v>
          </cell>
          <cell r="Q155" t="str">
            <v>$'000</v>
          </cell>
        </row>
        <row r="156">
          <cell r="A156" t="str">
            <v>Equity</v>
          </cell>
        </row>
        <row r="157">
          <cell r="A157" t="str">
            <v>4100001 Total Accumulated Results</v>
          </cell>
          <cell r="B157">
            <v>-486990</v>
          </cell>
          <cell r="C157">
            <v>-622365</v>
          </cell>
          <cell r="D157">
            <v>-737515</v>
          </cell>
          <cell r="E157">
            <v>-827871</v>
          </cell>
          <cell r="F157">
            <v>-905274</v>
          </cell>
          <cell r="G157">
            <v>-980543</v>
          </cell>
          <cell r="H157">
            <v>-980543</v>
          </cell>
          <cell r="I157">
            <v>-980543</v>
          </cell>
          <cell r="J157">
            <v>-980543</v>
          </cell>
          <cell r="K157">
            <v>-980543</v>
          </cell>
          <cell r="L157">
            <v>-980543</v>
          </cell>
          <cell r="M157">
            <v>-980543</v>
          </cell>
          <cell r="N157">
            <v>-980543</v>
          </cell>
          <cell r="O157">
            <v>-980543</v>
          </cell>
          <cell r="P157">
            <v>-980543</v>
          </cell>
          <cell r="Q157">
            <v>-980543</v>
          </cell>
        </row>
        <row r="158">
          <cell r="A158" t="str">
            <v>4100011 Asset Revaluation Reserve</v>
          </cell>
          <cell r="B158">
            <v>90601</v>
          </cell>
          <cell r="C158">
            <v>90601</v>
          </cell>
          <cell r="D158">
            <v>90601</v>
          </cell>
          <cell r="E158">
            <v>90601</v>
          </cell>
          <cell r="F158">
            <v>90601</v>
          </cell>
          <cell r="G158">
            <v>90601</v>
          </cell>
          <cell r="H158">
            <v>90601</v>
          </cell>
          <cell r="I158">
            <v>90601</v>
          </cell>
          <cell r="J158">
            <v>90601</v>
          </cell>
          <cell r="K158">
            <v>90601</v>
          </cell>
          <cell r="L158">
            <v>90601</v>
          </cell>
          <cell r="M158">
            <v>90601</v>
          </cell>
          <cell r="N158">
            <v>90601</v>
          </cell>
          <cell r="O158">
            <v>90601</v>
          </cell>
          <cell r="P158">
            <v>90601</v>
          </cell>
          <cell r="Q158">
            <v>90601</v>
          </cell>
        </row>
        <row r="159">
          <cell r="A159" t="str">
            <v>4100002 Total Reserves</v>
          </cell>
          <cell r="B159">
            <v>90601</v>
          </cell>
          <cell r="C159">
            <v>90601</v>
          </cell>
          <cell r="D159">
            <v>90601</v>
          </cell>
          <cell r="E159">
            <v>90601</v>
          </cell>
          <cell r="F159">
            <v>90601</v>
          </cell>
          <cell r="G159">
            <v>90601</v>
          </cell>
          <cell r="H159">
            <v>90601</v>
          </cell>
          <cell r="I159">
            <v>90601</v>
          </cell>
          <cell r="J159">
            <v>90601</v>
          </cell>
          <cell r="K159">
            <v>90601</v>
          </cell>
          <cell r="L159">
            <v>90601</v>
          </cell>
          <cell r="M159">
            <v>90601</v>
          </cell>
          <cell r="N159">
            <v>90601</v>
          </cell>
          <cell r="O159">
            <v>90601</v>
          </cell>
          <cell r="P159">
            <v>90601</v>
          </cell>
          <cell r="Q159">
            <v>90601</v>
          </cell>
        </row>
        <row r="160">
          <cell r="A160" t="str">
            <v>4100003 Total Capital</v>
          </cell>
          <cell r="B160">
            <v>485444</v>
          </cell>
          <cell r="C160">
            <v>641644</v>
          </cell>
          <cell r="D160">
            <v>827230</v>
          </cell>
          <cell r="E160">
            <v>971742</v>
          </cell>
          <cell r="F160">
            <v>1115032</v>
          </cell>
          <cell r="G160">
            <v>1259571</v>
          </cell>
          <cell r="H160">
            <v>1259571</v>
          </cell>
          <cell r="I160">
            <v>1259571</v>
          </cell>
          <cell r="J160">
            <v>1259571</v>
          </cell>
          <cell r="K160">
            <v>1259571</v>
          </cell>
          <cell r="L160">
            <v>1259571</v>
          </cell>
          <cell r="M160">
            <v>1259571</v>
          </cell>
          <cell r="N160">
            <v>1259571</v>
          </cell>
          <cell r="O160">
            <v>1259571</v>
          </cell>
          <cell r="P160">
            <v>1259571</v>
          </cell>
          <cell r="Q160">
            <v>1259571</v>
          </cell>
        </row>
        <row r="161">
          <cell r="A161" t="str">
            <v>4100000 Total Equity</v>
          </cell>
          <cell r="B161">
            <v>89055</v>
          </cell>
          <cell r="C161">
            <v>109880</v>
          </cell>
          <cell r="D161">
            <v>180316</v>
          </cell>
          <cell r="E161">
            <v>234472</v>
          </cell>
          <cell r="F161">
            <v>300359</v>
          </cell>
          <cell r="G161">
            <v>369629</v>
          </cell>
          <cell r="H161">
            <v>369629</v>
          </cell>
          <cell r="I161">
            <v>369629</v>
          </cell>
          <cell r="J161">
            <v>369629</v>
          </cell>
          <cell r="K161">
            <v>369629</v>
          </cell>
          <cell r="L161">
            <v>369629</v>
          </cell>
          <cell r="M161">
            <v>369629</v>
          </cell>
          <cell r="N161">
            <v>369629</v>
          </cell>
          <cell r="O161">
            <v>369629</v>
          </cell>
          <cell r="P161">
            <v>369629</v>
          </cell>
          <cell r="Q161">
            <v>369629</v>
          </cell>
        </row>
        <row r="162">
          <cell r="A162" t="str">
            <v>4000000 Equity</v>
          </cell>
          <cell r="B162">
            <v>89055</v>
          </cell>
          <cell r="C162">
            <v>109880</v>
          </cell>
          <cell r="D162">
            <v>180316</v>
          </cell>
          <cell r="E162">
            <v>234472</v>
          </cell>
          <cell r="F162">
            <v>300359</v>
          </cell>
          <cell r="G162">
            <v>369629</v>
          </cell>
          <cell r="H162">
            <v>369629</v>
          </cell>
          <cell r="I162">
            <v>369629</v>
          </cell>
          <cell r="J162">
            <v>369629</v>
          </cell>
          <cell r="K162">
            <v>369629</v>
          </cell>
          <cell r="L162">
            <v>369629</v>
          </cell>
          <cell r="M162">
            <v>369629</v>
          </cell>
          <cell r="N162">
            <v>369629</v>
          </cell>
          <cell r="O162">
            <v>369629</v>
          </cell>
          <cell r="P162">
            <v>369629</v>
          </cell>
          <cell r="Q162">
            <v>369629</v>
          </cell>
        </row>
      </sheetData>
      <sheetData sheetId="3" refreshError="1">
        <row r="13">
          <cell r="C13" t="str">
            <v>2010/11</v>
          </cell>
          <cell r="D13" t="str">
            <v>2011/12</v>
          </cell>
          <cell r="E13" t="str">
            <v>2012/13</v>
          </cell>
          <cell r="F13" t="str">
            <v>2013/14</v>
          </cell>
          <cell r="G13" t="str">
            <v>2014/15</v>
          </cell>
          <cell r="H13" t="str">
            <v>2015/16</v>
          </cell>
          <cell r="I13" t="str">
            <v>2016/17</v>
          </cell>
          <cell r="J13" t="str">
            <v>2017/18</v>
          </cell>
          <cell r="K13" t="str">
            <v>2018/19</v>
          </cell>
          <cell r="L13" t="str">
            <v>2019/20</v>
          </cell>
          <cell r="M13" t="str">
            <v>2020/21</v>
          </cell>
          <cell r="N13" t="str">
            <v>2021/22</v>
          </cell>
          <cell r="O13" t="str">
            <v>2022/23</v>
          </cell>
          <cell r="P13" t="str">
            <v>2023/24</v>
          </cell>
          <cell r="Q13" t="str">
            <v>2024/25</v>
          </cell>
          <cell r="R13" t="str">
            <v>2025/26</v>
          </cell>
        </row>
        <row r="14">
          <cell r="C14" t="str">
            <v>$'000</v>
          </cell>
          <cell r="D14" t="str">
            <v>$'000</v>
          </cell>
          <cell r="E14" t="str">
            <v>$'000</v>
          </cell>
          <cell r="F14" t="str">
            <v>$'000</v>
          </cell>
          <cell r="G14" t="str">
            <v>$'000</v>
          </cell>
          <cell r="H14" t="str">
            <v>$'000</v>
          </cell>
          <cell r="I14" t="str">
            <v>$'000</v>
          </cell>
          <cell r="J14" t="str">
            <v>$'000</v>
          </cell>
          <cell r="K14" t="str">
            <v>$'000</v>
          </cell>
          <cell r="L14" t="str">
            <v>$'000</v>
          </cell>
          <cell r="M14" t="str">
            <v>$'000</v>
          </cell>
          <cell r="N14" t="str">
            <v>$'000</v>
          </cell>
          <cell r="O14" t="str">
            <v>$'000</v>
          </cell>
          <cell r="P14" t="str">
            <v>$'000</v>
          </cell>
          <cell r="Q14" t="str">
            <v>$'000</v>
          </cell>
          <cell r="R14" t="str">
            <v>$'000</v>
          </cell>
        </row>
        <row r="15">
          <cell r="B15" t="str">
            <v>Revenue</v>
          </cell>
        </row>
        <row r="16">
          <cell r="A16">
            <v>1220008</v>
          </cell>
          <cell r="B16" t="str">
            <v>1220008 Rendering of Services Revenue</v>
          </cell>
          <cell r="C16">
            <v>0</v>
          </cell>
          <cell r="D16">
            <v>41995</v>
          </cell>
          <cell r="E16">
            <v>44855</v>
          </cell>
          <cell r="F16">
            <v>47695</v>
          </cell>
          <cell r="G16">
            <v>50723</v>
          </cell>
          <cell r="H16">
            <v>53950</v>
          </cell>
          <cell r="I16">
            <v>0</v>
          </cell>
          <cell r="J16">
            <v>0</v>
          </cell>
          <cell r="K16">
            <v>0</v>
          </cell>
          <cell r="L16">
            <v>0</v>
          </cell>
          <cell r="M16">
            <v>0</v>
          </cell>
          <cell r="N16">
            <v>0</v>
          </cell>
          <cell r="O16">
            <v>0</v>
          </cell>
          <cell r="P16">
            <v>0</v>
          </cell>
          <cell r="Q16">
            <v>0</v>
          </cell>
          <cell r="R16">
            <v>0</v>
          </cell>
        </row>
        <row r="17">
          <cell r="A17">
            <v>1220000</v>
          </cell>
          <cell r="B17" t="str">
            <v>1220000 Sales of Goods and Services</v>
          </cell>
          <cell r="C17">
            <v>0</v>
          </cell>
          <cell r="D17">
            <v>41995</v>
          </cell>
          <cell r="E17">
            <v>44855</v>
          </cell>
          <cell r="F17">
            <v>47695</v>
          </cell>
          <cell r="G17">
            <v>50723</v>
          </cell>
          <cell r="H17">
            <v>53950</v>
          </cell>
          <cell r="I17">
            <v>0</v>
          </cell>
          <cell r="J17">
            <v>0</v>
          </cell>
          <cell r="K17">
            <v>0</v>
          </cell>
          <cell r="L17">
            <v>0</v>
          </cell>
          <cell r="M17">
            <v>0</v>
          </cell>
          <cell r="N17">
            <v>0</v>
          </cell>
          <cell r="O17">
            <v>0</v>
          </cell>
          <cell r="P17">
            <v>0</v>
          </cell>
          <cell r="Q17">
            <v>0</v>
          </cell>
          <cell r="R17">
            <v>0</v>
          </cell>
        </row>
        <row r="18">
          <cell r="A18">
            <v>1232002</v>
          </cell>
          <cell r="B18" t="str">
            <v>1232002 Interest Bank Deposits</v>
          </cell>
          <cell r="C18">
            <v>0</v>
          </cell>
          <cell r="D18">
            <v>475</v>
          </cell>
          <cell r="E18">
            <v>499</v>
          </cell>
          <cell r="F18">
            <v>524</v>
          </cell>
          <cell r="G18">
            <v>550</v>
          </cell>
          <cell r="H18">
            <v>578</v>
          </cell>
          <cell r="I18">
            <v>0</v>
          </cell>
          <cell r="J18">
            <v>0</v>
          </cell>
          <cell r="K18">
            <v>0</v>
          </cell>
          <cell r="L18">
            <v>0</v>
          </cell>
          <cell r="M18">
            <v>0</v>
          </cell>
          <cell r="N18">
            <v>0</v>
          </cell>
          <cell r="O18">
            <v>0</v>
          </cell>
          <cell r="P18">
            <v>0</v>
          </cell>
          <cell r="Q18">
            <v>0</v>
          </cell>
          <cell r="R18">
            <v>0</v>
          </cell>
        </row>
        <row r="19">
          <cell r="A19">
            <v>1232000</v>
          </cell>
          <cell r="B19" t="str">
            <v>1232000 Interest from Other Sources</v>
          </cell>
          <cell r="C19">
            <v>0</v>
          </cell>
          <cell r="D19">
            <v>475</v>
          </cell>
          <cell r="E19">
            <v>499</v>
          </cell>
          <cell r="F19">
            <v>524</v>
          </cell>
          <cell r="G19">
            <v>550</v>
          </cell>
          <cell r="H19">
            <v>578</v>
          </cell>
          <cell r="I19">
            <v>0</v>
          </cell>
          <cell r="J19">
            <v>0</v>
          </cell>
          <cell r="K19">
            <v>0</v>
          </cell>
          <cell r="L19">
            <v>0</v>
          </cell>
          <cell r="M19">
            <v>0</v>
          </cell>
          <cell r="N19">
            <v>0</v>
          </cell>
          <cell r="O19">
            <v>0</v>
          </cell>
          <cell r="P19">
            <v>0</v>
          </cell>
          <cell r="Q19">
            <v>0</v>
          </cell>
          <cell r="R19">
            <v>0</v>
          </cell>
        </row>
        <row r="20">
          <cell r="A20">
            <v>1230000</v>
          </cell>
          <cell r="B20" t="str">
            <v>1230000 Interest and Dividends</v>
          </cell>
          <cell r="C20">
            <v>0</v>
          </cell>
          <cell r="D20">
            <v>475</v>
          </cell>
          <cell r="E20">
            <v>499</v>
          </cell>
          <cell r="F20">
            <v>524</v>
          </cell>
          <cell r="G20">
            <v>550</v>
          </cell>
          <cell r="H20">
            <v>578</v>
          </cell>
          <cell r="I20">
            <v>0</v>
          </cell>
          <cell r="J20">
            <v>0</v>
          </cell>
          <cell r="K20">
            <v>0</v>
          </cell>
          <cell r="L20">
            <v>0</v>
          </cell>
          <cell r="M20">
            <v>0</v>
          </cell>
          <cell r="N20">
            <v>0</v>
          </cell>
          <cell r="O20">
            <v>0</v>
          </cell>
          <cell r="P20">
            <v>0</v>
          </cell>
          <cell r="Q20">
            <v>0</v>
          </cell>
          <cell r="R20">
            <v>0</v>
          </cell>
        </row>
        <row r="21">
          <cell r="A21">
            <v>1200000</v>
          </cell>
          <cell r="B21" t="str">
            <v>1200000 Non-Taxation</v>
          </cell>
          <cell r="C21">
            <v>0</v>
          </cell>
          <cell r="D21">
            <v>42470</v>
          </cell>
          <cell r="E21">
            <v>45354</v>
          </cell>
          <cell r="F21">
            <v>48219</v>
          </cell>
          <cell r="G21">
            <v>51273</v>
          </cell>
          <cell r="H21">
            <v>54528</v>
          </cell>
          <cell r="I21">
            <v>0</v>
          </cell>
          <cell r="J21">
            <v>0</v>
          </cell>
          <cell r="K21">
            <v>0</v>
          </cell>
          <cell r="L21">
            <v>0</v>
          </cell>
          <cell r="M21">
            <v>0</v>
          </cell>
          <cell r="N21">
            <v>0</v>
          </cell>
          <cell r="O21">
            <v>0</v>
          </cell>
          <cell r="P21">
            <v>0</v>
          </cell>
          <cell r="Q21">
            <v>0</v>
          </cell>
          <cell r="R21">
            <v>0</v>
          </cell>
        </row>
        <row r="22">
          <cell r="A22">
            <v>1000000</v>
          </cell>
          <cell r="B22" t="str">
            <v>1000000 Total Revenue</v>
          </cell>
          <cell r="C22">
            <v>0</v>
          </cell>
          <cell r="D22">
            <v>42470</v>
          </cell>
          <cell r="E22">
            <v>45354</v>
          </cell>
          <cell r="F22">
            <v>48219</v>
          </cell>
          <cell r="G22">
            <v>51273</v>
          </cell>
          <cell r="H22">
            <v>54528</v>
          </cell>
          <cell r="I22">
            <v>0</v>
          </cell>
          <cell r="J22">
            <v>0</v>
          </cell>
          <cell r="K22">
            <v>0</v>
          </cell>
          <cell r="L22">
            <v>0</v>
          </cell>
          <cell r="M22">
            <v>0</v>
          </cell>
          <cell r="N22">
            <v>0</v>
          </cell>
          <cell r="O22">
            <v>0</v>
          </cell>
          <cell r="P22">
            <v>0</v>
          </cell>
          <cell r="Q22">
            <v>0</v>
          </cell>
          <cell r="R22">
            <v>0</v>
          </cell>
        </row>
        <row r="23">
          <cell r="A23">
            <v>1000001</v>
          </cell>
          <cell r="B23" t="str">
            <v>1000001 Income</v>
          </cell>
          <cell r="C23">
            <v>0</v>
          </cell>
          <cell r="D23">
            <v>42470</v>
          </cell>
          <cell r="E23">
            <v>45354</v>
          </cell>
          <cell r="F23">
            <v>48219</v>
          </cell>
          <cell r="G23">
            <v>51273</v>
          </cell>
          <cell r="H23">
            <v>54528</v>
          </cell>
          <cell r="I23">
            <v>0</v>
          </cell>
          <cell r="J23">
            <v>0</v>
          </cell>
          <cell r="K23">
            <v>0</v>
          </cell>
          <cell r="L23">
            <v>0</v>
          </cell>
          <cell r="M23">
            <v>0</v>
          </cell>
          <cell r="N23">
            <v>0</v>
          </cell>
          <cell r="O23">
            <v>0</v>
          </cell>
          <cell r="P23">
            <v>0</v>
          </cell>
          <cell r="Q23">
            <v>0</v>
          </cell>
          <cell r="R23">
            <v>0</v>
          </cell>
        </row>
        <row r="24">
          <cell r="A24" t="str">
            <v/>
          </cell>
          <cell r="C24" t="str">
            <v>2010/11</v>
          </cell>
          <cell r="D24" t="str">
            <v>2011/12</v>
          </cell>
          <cell r="E24" t="str">
            <v>2012/13</v>
          </cell>
          <cell r="F24" t="str">
            <v>2013/14</v>
          </cell>
          <cell r="G24" t="str">
            <v>2014/15</v>
          </cell>
          <cell r="H24" t="str">
            <v>2015/16</v>
          </cell>
          <cell r="I24" t="str">
            <v>2016/17</v>
          </cell>
          <cell r="J24" t="str">
            <v>2017/18</v>
          </cell>
          <cell r="K24" t="str">
            <v>2018/19</v>
          </cell>
          <cell r="L24" t="str">
            <v>2019/20</v>
          </cell>
          <cell r="M24" t="str">
            <v>2020/21</v>
          </cell>
          <cell r="N24" t="str">
            <v>2021/22</v>
          </cell>
          <cell r="O24" t="str">
            <v>2022/23</v>
          </cell>
          <cell r="P24" t="str">
            <v>2023/24</v>
          </cell>
          <cell r="Q24" t="str">
            <v>2024/25</v>
          </cell>
          <cell r="R24" t="str">
            <v>2025/26</v>
          </cell>
        </row>
        <row r="25">
          <cell r="A25" t="str">
            <v/>
          </cell>
        </row>
        <row r="26">
          <cell r="A26" t="str">
            <v/>
          </cell>
          <cell r="C26" t="str">
            <v>$'000</v>
          </cell>
          <cell r="D26" t="str">
            <v>$'000</v>
          </cell>
          <cell r="E26" t="str">
            <v>$'000</v>
          </cell>
          <cell r="F26" t="str">
            <v>$'000</v>
          </cell>
          <cell r="G26" t="str">
            <v>$'000</v>
          </cell>
          <cell r="H26" t="str">
            <v>$'000</v>
          </cell>
          <cell r="I26" t="str">
            <v>$'000</v>
          </cell>
          <cell r="J26" t="str">
            <v>$'000</v>
          </cell>
          <cell r="K26" t="str">
            <v>$'000</v>
          </cell>
          <cell r="L26" t="str">
            <v>$'000</v>
          </cell>
          <cell r="M26" t="str">
            <v>$'000</v>
          </cell>
          <cell r="N26" t="str">
            <v>$'000</v>
          </cell>
          <cell r="O26" t="str">
            <v>$'000</v>
          </cell>
          <cell r="P26" t="str">
            <v>$'000</v>
          </cell>
          <cell r="Q26" t="str">
            <v>$'000</v>
          </cell>
          <cell r="R26" t="str">
            <v>$'000</v>
          </cell>
        </row>
        <row r="27">
          <cell r="B27" t="str">
            <v>Expenses</v>
          </cell>
        </row>
        <row r="28">
          <cell r="A28">
            <v>2220001</v>
          </cell>
          <cell r="B28" t="str">
            <v>2220001 Wages &amp; Salaries</v>
          </cell>
          <cell r="C28">
            <v>0</v>
          </cell>
          <cell r="D28">
            <v>20303</v>
          </cell>
          <cell r="E28">
            <v>21420</v>
          </cell>
          <cell r="F28">
            <v>22598</v>
          </cell>
          <cell r="G28">
            <v>23841</v>
          </cell>
          <cell r="H28">
            <v>25152</v>
          </cell>
          <cell r="I28">
            <v>0</v>
          </cell>
          <cell r="J28">
            <v>0</v>
          </cell>
          <cell r="K28">
            <v>0</v>
          </cell>
          <cell r="L28">
            <v>0</v>
          </cell>
          <cell r="M28">
            <v>0</v>
          </cell>
          <cell r="N28">
            <v>0</v>
          </cell>
          <cell r="O28">
            <v>0</v>
          </cell>
          <cell r="P28">
            <v>0</v>
          </cell>
          <cell r="Q28">
            <v>0</v>
          </cell>
          <cell r="R28">
            <v>0</v>
          </cell>
        </row>
        <row r="29">
          <cell r="A29">
            <v>2220004</v>
          </cell>
          <cell r="B29" t="str">
            <v>2220004 Superannuation Paid</v>
          </cell>
          <cell r="C29">
            <v>0</v>
          </cell>
          <cell r="D29">
            <v>3490</v>
          </cell>
          <cell r="E29">
            <v>3681</v>
          </cell>
          <cell r="F29">
            <v>3884</v>
          </cell>
          <cell r="G29">
            <v>4098</v>
          </cell>
          <cell r="H29">
            <v>4323</v>
          </cell>
          <cell r="I29">
            <v>0</v>
          </cell>
          <cell r="J29">
            <v>0</v>
          </cell>
          <cell r="K29">
            <v>0</v>
          </cell>
          <cell r="L29">
            <v>0</v>
          </cell>
          <cell r="M29">
            <v>0</v>
          </cell>
          <cell r="N29">
            <v>0</v>
          </cell>
          <cell r="O29">
            <v>0</v>
          </cell>
          <cell r="P29">
            <v>0</v>
          </cell>
          <cell r="Q29">
            <v>0</v>
          </cell>
          <cell r="R29">
            <v>0</v>
          </cell>
        </row>
        <row r="30">
          <cell r="A30">
            <v>2220005</v>
          </cell>
          <cell r="B30" t="str">
            <v>2220005 Leave and Other entitlements</v>
          </cell>
          <cell r="C30">
            <v>0</v>
          </cell>
          <cell r="D30">
            <v>2188</v>
          </cell>
          <cell r="E30">
            <v>2308</v>
          </cell>
          <cell r="F30">
            <v>2435</v>
          </cell>
          <cell r="G30">
            <v>2569</v>
          </cell>
          <cell r="H30">
            <v>2711</v>
          </cell>
          <cell r="I30">
            <v>0</v>
          </cell>
          <cell r="J30">
            <v>0</v>
          </cell>
          <cell r="K30">
            <v>0</v>
          </cell>
          <cell r="L30">
            <v>0</v>
          </cell>
          <cell r="M30">
            <v>0</v>
          </cell>
          <cell r="N30">
            <v>0</v>
          </cell>
          <cell r="O30">
            <v>0</v>
          </cell>
          <cell r="P30">
            <v>0</v>
          </cell>
          <cell r="Q30">
            <v>0</v>
          </cell>
          <cell r="R30">
            <v>0</v>
          </cell>
        </row>
        <row r="31">
          <cell r="A31">
            <v>2220011</v>
          </cell>
          <cell r="B31" t="str">
            <v>2220011 FBT Employee expenses</v>
          </cell>
          <cell r="C31">
            <v>0</v>
          </cell>
          <cell r="D31">
            <v>178</v>
          </cell>
          <cell r="E31">
            <v>188</v>
          </cell>
          <cell r="F31">
            <v>198</v>
          </cell>
          <cell r="G31">
            <v>209</v>
          </cell>
          <cell r="H31">
            <v>221</v>
          </cell>
          <cell r="I31">
            <v>0</v>
          </cell>
          <cell r="J31">
            <v>0</v>
          </cell>
          <cell r="K31">
            <v>0</v>
          </cell>
          <cell r="L31">
            <v>0</v>
          </cell>
          <cell r="M31">
            <v>0</v>
          </cell>
          <cell r="N31">
            <v>0</v>
          </cell>
          <cell r="O31">
            <v>0</v>
          </cell>
          <cell r="P31">
            <v>0</v>
          </cell>
          <cell r="Q31">
            <v>0</v>
          </cell>
          <cell r="R31">
            <v>0</v>
          </cell>
        </row>
        <row r="32">
          <cell r="A32">
            <v>2220098</v>
          </cell>
          <cell r="B32" t="str">
            <v>2220098 Other Employee expenses</v>
          </cell>
          <cell r="C32">
            <v>0</v>
          </cell>
          <cell r="D32">
            <v>503</v>
          </cell>
          <cell r="E32">
            <v>531</v>
          </cell>
          <cell r="F32">
            <v>560</v>
          </cell>
          <cell r="G32">
            <v>591</v>
          </cell>
          <cell r="H32">
            <v>623</v>
          </cell>
          <cell r="I32">
            <v>0</v>
          </cell>
          <cell r="J32">
            <v>0</v>
          </cell>
          <cell r="K32">
            <v>0</v>
          </cell>
          <cell r="L32">
            <v>0</v>
          </cell>
          <cell r="M32">
            <v>0</v>
          </cell>
          <cell r="N32">
            <v>0</v>
          </cell>
          <cell r="O32">
            <v>0</v>
          </cell>
          <cell r="P32">
            <v>0</v>
          </cell>
          <cell r="Q32">
            <v>0</v>
          </cell>
          <cell r="R32">
            <v>0</v>
          </cell>
        </row>
        <row r="33">
          <cell r="A33">
            <v>2220000</v>
          </cell>
          <cell r="B33" t="str">
            <v>2220000 Employees</v>
          </cell>
          <cell r="C33">
            <v>0</v>
          </cell>
          <cell r="D33">
            <v>26662</v>
          </cell>
          <cell r="E33">
            <v>28128</v>
          </cell>
          <cell r="F33">
            <v>29675</v>
          </cell>
          <cell r="G33">
            <v>31308</v>
          </cell>
          <cell r="H33">
            <v>33030</v>
          </cell>
          <cell r="I33">
            <v>0</v>
          </cell>
          <cell r="J33">
            <v>0</v>
          </cell>
          <cell r="K33">
            <v>0</v>
          </cell>
          <cell r="L33">
            <v>0</v>
          </cell>
          <cell r="M33">
            <v>0</v>
          </cell>
          <cell r="N33">
            <v>0</v>
          </cell>
          <cell r="O33">
            <v>0</v>
          </cell>
          <cell r="P33">
            <v>0</v>
          </cell>
          <cell r="Q33">
            <v>0</v>
          </cell>
          <cell r="R33">
            <v>0</v>
          </cell>
        </row>
        <row r="34">
          <cell r="A34">
            <v>2220008</v>
          </cell>
          <cell r="B34" t="str">
            <v>2220008 Workers Compensation premiums Paid</v>
          </cell>
          <cell r="C34">
            <v>0</v>
          </cell>
          <cell r="D34">
            <v>175</v>
          </cell>
          <cell r="E34">
            <v>200</v>
          </cell>
          <cell r="F34">
            <v>225</v>
          </cell>
          <cell r="G34">
            <v>250</v>
          </cell>
          <cell r="H34">
            <v>275</v>
          </cell>
          <cell r="I34">
            <v>0</v>
          </cell>
          <cell r="J34">
            <v>0</v>
          </cell>
          <cell r="K34">
            <v>0</v>
          </cell>
          <cell r="L34">
            <v>0</v>
          </cell>
          <cell r="M34">
            <v>0</v>
          </cell>
          <cell r="N34">
            <v>0</v>
          </cell>
          <cell r="O34">
            <v>0</v>
          </cell>
          <cell r="P34">
            <v>0</v>
          </cell>
          <cell r="Q34">
            <v>0</v>
          </cell>
          <cell r="R34">
            <v>0</v>
          </cell>
        </row>
        <row r="35">
          <cell r="A35">
            <v>2230002</v>
          </cell>
          <cell r="B35" t="str">
            <v>2230002 Supply of Goods and Services Expense</v>
          </cell>
          <cell r="C35">
            <v>0</v>
          </cell>
          <cell r="D35">
            <v>8089</v>
          </cell>
          <cell r="E35">
            <v>8696</v>
          </cell>
          <cell r="F35">
            <v>9348</v>
          </cell>
          <cell r="G35">
            <v>10049</v>
          </cell>
          <cell r="H35">
            <v>10803</v>
          </cell>
          <cell r="I35">
            <v>0</v>
          </cell>
          <cell r="J35">
            <v>0</v>
          </cell>
          <cell r="K35">
            <v>0</v>
          </cell>
          <cell r="L35">
            <v>0</v>
          </cell>
          <cell r="M35">
            <v>0</v>
          </cell>
          <cell r="N35">
            <v>0</v>
          </cell>
          <cell r="O35">
            <v>0</v>
          </cell>
          <cell r="P35">
            <v>0</v>
          </cell>
          <cell r="Q35">
            <v>0</v>
          </cell>
          <cell r="R35">
            <v>0</v>
          </cell>
        </row>
        <row r="36">
          <cell r="A36">
            <v>2230004</v>
          </cell>
          <cell r="B36" t="str">
            <v>2230004 Operating Lease Rental Expenses</v>
          </cell>
          <cell r="C36">
            <v>0</v>
          </cell>
          <cell r="D36">
            <v>2140</v>
          </cell>
          <cell r="E36">
            <v>2301</v>
          </cell>
          <cell r="F36">
            <v>2473</v>
          </cell>
          <cell r="G36">
            <v>2659</v>
          </cell>
          <cell r="H36">
            <v>2858</v>
          </cell>
          <cell r="I36">
            <v>0</v>
          </cell>
          <cell r="J36">
            <v>0</v>
          </cell>
          <cell r="K36">
            <v>0</v>
          </cell>
          <cell r="L36">
            <v>0</v>
          </cell>
          <cell r="M36">
            <v>0</v>
          </cell>
          <cell r="N36">
            <v>0</v>
          </cell>
          <cell r="O36">
            <v>0</v>
          </cell>
          <cell r="P36">
            <v>0</v>
          </cell>
          <cell r="Q36">
            <v>0</v>
          </cell>
          <cell r="R36">
            <v>0</v>
          </cell>
        </row>
        <row r="37">
          <cell r="A37">
            <v>2230098</v>
          </cell>
          <cell r="B37" t="str">
            <v>2230098 Other Supplier expenses</v>
          </cell>
          <cell r="C37">
            <v>0</v>
          </cell>
          <cell r="D37">
            <v>2539</v>
          </cell>
          <cell r="E37">
            <v>2679</v>
          </cell>
          <cell r="F37">
            <v>2826</v>
          </cell>
          <cell r="G37">
            <v>2980</v>
          </cell>
          <cell r="H37">
            <v>3145</v>
          </cell>
          <cell r="I37">
            <v>0</v>
          </cell>
          <cell r="J37">
            <v>0</v>
          </cell>
          <cell r="K37">
            <v>0</v>
          </cell>
          <cell r="L37">
            <v>0</v>
          </cell>
          <cell r="M37">
            <v>0</v>
          </cell>
          <cell r="N37">
            <v>0</v>
          </cell>
          <cell r="O37">
            <v>0</v>
          </cell>
          <cell r="P37">
            <v>0</v>
          </cell>
          <cell r="Q37">
            <v>0</v>
          </cell>
          <cell r="R37">
            <v>0</v>
          </cell>
        </row>
        <row r="38">
          <cell r="A38">
            <v>2230000</v>
          </cell>
          <cell r="B38" t="str">
            <v>2230000 Suppliers</v>
          </cell>
          <cell r="C38">
            <v>0</v>
          </cell>
          <cell r="D38">
            <v>12943</v>
          </cell>
          <cell r="E38">
            <v>13876</v>
          </cell>
          <cell r="F38">
            <v>14872</v>
          </cell>
          <cell r="G38">
            <v>15938</v>
          </cell>
          <cell r="H38">
            <v>17081</v>
          </cell>
          <cell r="I38">
            <v>0</v>
          </cell>
          <cell r="J38">
            <v>0</v>
          </cell>
          <cell r="K38">
            <v>0</v>
          </cell>
          <cell r="L38">
            <v>0</v>
          </cell>
          <cell r="M38">
            <v>0</v>
          </cell>
          <cell r="N38">
            <v>0</v>
          </cell>
          <cell r="O38">
            <v>0</v>
          </cell>
          <cell r="P38">
            <v>0</v>
          </cell>
          <cell r="Q38">
            <v>0</v>
          </cell>
          <cell r="R38">
            <v>0</v>
          </cell>
        </row>
        <row r="39">
          <cell r="A39">
            <v>2241003</v>
          </cell>
          <cell r="B39" t="str">
            <v>2241003 Other Infrastructure, Plant and Equipment - Depn</v>
          </cell>
          <cell r="C39">
            <v>0</v>
          </cell>
          <cell r="D39">
            <v>536</v>
          </cell>
          <cell r="E39">
            <v>441</v>
          </cell>
          <cell r="F39">
            <v>356</v>
          </cell>
          <cell r="G39">
            <v>336</v>
          </cell>
          <cell r="H39">
            <v>500</v>
          </cell>
          <cell r="I39">
            <v>0</v>
          </cell>
          <cell r="J39">
            <v>0</v>
          </cell>
          <cell r="K39">
            <v>0</v>
          </cell>
          <cell r="L39">
            <v>0</v>
          </cell>
          <cell r="M39">
            <v>0</v>
          </cell>
          <cell r="N39">
            <v>0</v>
          </cell>
          <cell r="O39">
            <v>0</v>
          </cell>
          <cell r="P39">
            <v>0</v>
          </cell>
          <cell r="Q39">
            <v>0</v>
          </cell>
          <cell r="R39">
            <v>0</v>
          </cell>
        </row>
        <row r="40">
          <cell r="A40">
            <v>2241000</v>
          </cell>
          <cell r="B40" t="str">
            <v>2241000 Depreciation</v>
          </cell>
          <cell r="C40">
            <v>0</v>
          </cell>
          <cell r="D40">
            <v>536</v>
          </cell>
          <cell r="E40">
            <v>441</v>
          </cell>
          <cell r="F40">
            <v>356</v>
          </cell>
          <cell r="G40">
            <v>336</v>
          </cell>
          <cell r="H40">
            <v>500</v>
          </cell>
          <cell r="I40">
            <v>0</v>
          </cell>
          <cell r="J40">
            <v>0</v>
          </cell>
          <cell r="K40">
            <v>0</v>
          </cell>
          <cell r="L40">
            <v>0</v>
          </cell>
          <cell r="M40">
            <v>0</v>
          </cell>
          <cell r="N40">
            <v>0</v>
          </cell>
          <cell r="O40">
            <v>0</v>
          </cell>
          <cell r="P40">
            <v>0</v>
          </cell>
          <cell r="Q40">
            <v>0</v>
          </cell>
          <cell r="R40">
            <v>0</v>
          </cell>
        </row>
        <row r="41">
          <cell r="A41">
            <v>2242002</v>
          </cell>
          <cell r="B41" t="str">
            <v>2242002 Intangibles - Computer Software</v>
          </cell>
          <cell r="C41">
            <v>0</v>
          </cell>
          <cell r="D41">
            <v>201</v>
          </cell>
          <cell r="E41">
            <v>559</v>
          </cell>
          <cell r="F41">
            <v>594</v>
          </cell>
          <cell r="G41">
            <v>614</v>
          </cell>
          <cell r="H41">
            <v>450</v>
          </cell>
          <cell r="I41">
            <v>0</v>
          </cell>
          <cell r="J41">
            <v>0</v>
          </cell>
          <cell r="K41">
            <v>0</v>
          </cell>
          <cell r="L41">
            <v>0</v>
          </cell>
          <cell r="M41">
            <v>0</v>
          </cell>
          <cell r="N41">
            <v>0</v>
          </cell>
          <cell r="O41">
            <v>0</v>
          </cell>
          <cell r="P41">
            <v>0</v>
          </cell>
          <cell r="Q41">
            <v>0</v>
          </cell>
          <cell r="R41">
            <v>0</v>
          </cell>
        </row>
        <row r="42">
          <cell r="A42">
            <v>2242000</v>
          </cell>
          <cell r="B42" t="str">
            <v>2242000 Amortisation</v>
          </cell>
          <cell r="C42">
            <v>0</v>
          </cell>
          <cell r="D42">
            <v>201</v>
          </cell>
          <cell r="E42">
            <v>559</v>
          </cell>
          <cell r="F42">
            <v>594</v>
          </cell>
          <cell r="G42">
            <v>614</v>
          </cell>
          <cell r="H42">
            <v>450</v>
          </cell>
          <cell r="I42">
            <v>0</v>
          </cell>
          <cell r="J42">
            <v>0</v>
          </cell>
          <cell r="K42">
            <v>0</v>
          </cell>
          <cell r="L42">
            <v>0</v>
          </cell>
          <cell r="M42">
            <v>0</v>
          </cell>
          <cell r="N42">
            <v>0</v>
          </cell>
          <cell r="O42">
            <v>0</v>
          </cell>
          <cell r="P42">
            <v>0</v>
          </cell>
          <cell r="Q42">
            <v>0</v>
          </cell>
          <cell r="R42">
            <v>0</v>
          </cell>
        </row>
        <row r="43">
          <cell r="A43">
            <v>2240000</v>
          </cell>
          <cell r="B43" t="str">
            <v>2240000 Depreciation and Amortisation Expenses</v>
          </cell>
          <cell r="C43">
            <v>0</v>
          </cell>
          <cell r="D43">
            <v>737</v>
          </cell>
          <cell r="E43">
            <v>1000</v>
          </cell>
          <cell r="F43">
            <v>950</v>
          </cell>
          <cell r="G43">
            <v>950</v>
          </cell>
          <cell r="H43">
            <v>950</v>
          </cell>
          <cell r="I43">
            <v>0</v>
          </cell>
          <cell r="J43">
            <v>0</v>
          </cell>
          <cell r="K43">
            <v>0</v>
          </cell>
          <cell r="L43">
            <v>0</v>
          </cell>
          <cell r="M43">
            <v>0</v>
          </cell>
          <cell r="N43">
            <v>0</v>
          </cell>
          <cell r="O43">
            <v>0</v>
          </cell>
          <cell r="P43">
            <v>0</v>
          </cell>
          <cell r="Q43">
            <v>0</v>
          </cell>
          <cell r="R43">
            <v>0</v>
          </cell>
        </row>
        <row r="44">
          <cell r="A44">
            <v>2200000</v>
          </cell>
          <cell r="B44" t="str">
            <v>2200000 Goods and Services</v>
          </cell>
          <cell r="C44">
            <v>0</v>
          </cell>
          <cell r="D44">
            <v>40342</v>
          </cell>
          <cell r="E44">
            <v>43004</v>
          </cell>
          <cell r="F44">
            <v>45497</v>
          </cell>
          <cell r="G44">
            <v>48196</v>
          </cell>
          <cell r="H44">
            <v>51061</v>
          </cell>
          <cell r="I44">
            <v>0</v>
          </cell>
          <cell r="J44">
            <v>0</v>
          </cell>
          <cell r="K44">
            <v>0</v>
          </cell>
          <cell r="L44">
            <v>0</v>
          </cell>
          <cell r="M44">
            <v>0</v>
          </cell>
          <cell r="N44">
            <v>0</v>
          </cell>
          <cell r="O44">
            <v>0</v>
          </cell>
          <cell r="P44">
            <v>0</v>
          </cell>
          <cell r="Q44">
            <v>0</v>
          </cell>
          <cell r="R44">
            <v>0</v>
          </cell>
        </row>
        <row r="45">
          <cell r="A45">
            <v>2000000</v>
          </cell>
          <cell r="B45" t="str">
            <v>2000000 Total Expenses</v>
          </cell>
          <cell r="C45">
            <v>0</v>
          </cell>
          <cell r="D45">
            <v>40342</v>
          </cell>
          <cell r="E45">
            <v>43004</v>
          </cell>
          <cell r="F45">
            <v>45497</v>
          </cell>
          <cell r="G45">
            <v>48196</v>
          </cell>
          <cell r="H45">
            <v>51061</v>
          </cell>
          <cell r="I45">
            <v>0</v>
          </cell>
          <cell r="J45">
            <v>0</v>
          </cell>
          <cell r="K45">
            <v>0</v>
          </cell>
          <cell r="L45">
            <v>0</v>
          </cell>
          <cell r="M45">
            <v>0</v>
          </cell>
          <cell r="N45">
            <v>0</v>
          </cell>
          <cell r="O45">
            <v>0</v>
          </cell>
          <cell r="P45">
            <v>0</v>
          </cell>
          <cell r="Q45">
            <v>0</v>
          </cell>
          <cell r="R45">
            <v>0</v>
          </cell>
        </row>
        <row r="46">
          <cell r="B46" t="str">
            <v>Operating Result Before Income tax</v>
          </cell>
          <cell r="C46">
            <v>0</v>
          </cell>
          <cell r="D46">
            <v>2128</v>
          </cell>
          <cell r="E46">
            <v>2350</v>
          </cell>
          <cell r="F46">
            <v>2722</v>
          </cell>
          <cell r="G46">
            <v>3077</v>
          </cell>
          <cell r="H46">
            <v>3467</v>
          </cell>
          <cell r="I46">
            <v>0</v>
          </cell>
          <cell r="J46">
            <v>0</v>
          </cell>
          <cell r="K46">
            <v>0</v>
          </cell>
          <cell r="L46">
            <v>0</v>
          </cell>
          <cell r="M46">
            <v>0</v>
          </cell>
          <cell r="N46">
            <v>0</v>
          </cell>
          <cell r="O46">
            <v>0</v>
          </cell>
          <cell r="P46">
            <v>0</v>
          </cell>
          <cell r="Q46">
            <v>0</v>
          </cell>
          <cell r="R46">
            <v>0</v>
          </cell>
        </row>
        <row r="47">
          <cell r="B47" t="str">
            <v>Less Income Tax Expense</v>
          </cell>
          <cell r="C47">
            <v>0</v>
          </cell>
          <cell r="D47">
            <v>638</v>
          </cell>
          <cell r="E47">
            <v>705</v>
          </cell>
          <cell r="F47" t="str">
            <v>817</v>
          </cell>
          <cell r="G47">
            <v>923</v>
          </cell>
          <cell r="H47">
            <v>1040</v>
          </cell>
          <cell r="I47">
            <v>0</v>
          </cell>
          <cell r="J47">
            <v>0</v>
          </cell>
          <cell r="K47">
            <v>0</v>
          </cell>
          <cell r="L47">
            <v>0</v>
          </cell>
          <cell r="M47">
            <v>0</v>
          </cell>
          <cell r="N47">
            <v>0</v>
          </cell>
          <cell r="O47">
            <v>0</v>
          </cell>
          <cell r="P47">
            <v>0</v>
          </cell>
          <cell r="Q47">
            <v>0</v>
          </cell>
          <cell r="R47">
            <v>0</v>
          </cell>
        </row>
        <row r="48">
          <cell r="B48" t="str">
            <v>Operating Result After Income Tax</v>
          </cell>
          <cell r="C48">
            <v>0</v>
          </cell>
          <cell r="D48">
            <v>1490</v>
          </cell>
          <cell r="E48">
            <v>1645</v>
          </cell>
          <cell r="F48">
            <v>1905</v>
          </cell>
          <cell r="G48">
            <v>2154</v>
          </cell>
          <cell r="H48">
            <v>2427</v>
          </cell>
          <cell r="I48">
            <v>0</v>
          </cell>
          <cell r="J48">
            <v>0</v>
          </cell>
          <cell r="K48">
            <v>0</v>
          </cell>
          <cell r="L48">
            <v>0</v>
          </cell>
          <cell r="M48">
            <v>0</v>
          </cell>
          <cell r="N48">
            <v>0</v>
          </cell>
          <cell r="O48">
            <v>0</v>
          </cell>
          <cell r="P48">
            <v>0</v>
          </cell>
          <cell r="Q48">
            <v>0</v>
          </cell>
          <cell r="R48">
            <v>0</v>
          </cell>
        </row>
        <row r="49">
          <cell r="A49" t="str">
            <v/>
          </cell>
          <cell r="C49" t="str">
            <v>2010/11</v>
          </cell>
          <cell r="D49" t="str">
            <v>2011/12</v>
          </cell>
          <cell r="E49" t="str">
            <v>2012/13</v>
          </cell>
          <cell r="F49" t="str">
            <v>2013/14</v>
          </cell>
          <cell r="G49" t="str">
            <v>2014/15</v>
          </cell>
          <cell r="H49" t="str">
            <v>2015/16</v>
          </cell>
          <cell r="I49" t="str">
            <v>2016/17</v>
          </cell>
          <cell r="J49" t="str">
            <v>2017/18</v>
          </cell>
          <cell r="K49" t="str">
            <v>2018/19</v>
          </cell>
          <cell r="L49" t="str">
            <v>2019/20</v>
          </cell>
          <cell r="M49" t="str">
            <v>2020/21</v>
          </cell>
          <cell r="N49" t="str">
            <v>2021/22</v>
          </cell>
          <cell r="O49" t="str">
            <v>2022/23</v>
          </cell>
          <cell r="P49" t="str">
            <v>2023/24</v>
          </cell>
          <cell r="Q49" t="str">
            <v>2024/25</v>
          </cell>
          <cell r="R49" t="str">
            <v>2025/26</v>
          </cell>
        </row>
        <row r="50">
          <cell r="A50" t="str">
            <v/>
          </cell>
          <cell r="C50" t="str">
            <v>$'000</v>
          </cell>
          <cell r="D50" t="str">
            <v>$'000</v>
          </cell>
          <cell r="E50" t="str">
            <v>$'000</v>
          </cell>
          <cell r="F50" t="str">
            <v>$'000</v>
          </cell>
          <cell r="G50" t="str">
            <v>$'000</v>
          </cell>
          <cell r="H50" t="str">
            <v>$'000</v>
          </cell>
          <cell r="I50" t="str">
            <v>$'000</v>
          </cell>
          <cell r="J50" t="str">
            <v>$'000</v>
          </cell>
          <cell r="K50" t="str">
            <v>$'000</v>
          </cell>
          <cell r="L50" t="str">
            <v>$'000</v>
          </cell>
          <cell r="M50" t="str">
            <v>$'000</v>
          </cell>
          <cell r="N50" t="str">
            <v>$'000</v>
          </cell>
          <cell r="O50" t="str">
            <v>$'000</v>
          </cell>
          <cell r="P50" t="str">
            <v>$'000</v>
          </cell>
          <cell r="Q50" t="str">
            <v>$'000</v>
          </cell>
          <cell r="R50" t="str">
            <v>$'000</v>
          </cell>
        </row>
        <row r="51">
          <cell r="B51" t="str">
            <v>Note: Reconciliation of Operating Result attributable to the Agency (Applicable FMA Agencies only)</v>
          </cell>
        </row>
        <row r="52">
          <cell r="B52" t="str">
            <v>Operating Result After Income Tax</v>
          </cell>
          <cell r="C52">
            <v>0</v>
          </cell>
          <cell r="D52">
            <v>1490</v>
          </cell>
          <cell r="E52">
            <v>1645</v>
          </cell>
          <cell r="F52">
            <v>1905</v>
          </cell>
          <cell r="G52">
            <v>2154</v>
          </cell>
          <cell r="H52">
            <v>2427</v>
          </cell>
          <cell r="I52">
            <v>0</v>
          </cell>
          <cell r="J52">
            <v>0</v>
          </cell>
          <cell r="K52">
            <v>0</v>
          </cell>
          <cell r="L52">
            <v>0</v>
          </cell>
          <cell r="M52">
            <v>0</v>
          </cell>
          <cell r="N52">
            <v>0</v>
          </cell>
          <cell r="O52">
            <v>0</v>
          </cell>
          <cell r="P52">
            <v>0</v>
          </cell>
          <cell r="Q52">
            <v>0</v>
          </cell>
          <cell r="R52">
            <v>0</v>
          </cell>
        </row>
        <row r="53">
          <cell r="B53" t="str">
            <v>plus non-appropriated expenses</v>
          </cell>
        </row>
        <row r="54">
          <cell r="B54" t="str">
            <v xml:space="preserve">    depreciation and amortisation expenses</v>
          </cell>
          <cell r="C54">
            <v>0</v>
          </cell>
          <cell r="D54">
            <v>737</v>
          </cell>
          <cell r="E54">
            <v>1000</v>
          </cell>
          <cell r="F54">
            <v>950</v>
          </cell>
          <cell r="G54">
            <v>950</v>
          </cell>
          <cell r="H54">
            <v>950</v>
          </cell>
          <cell r="I54">
            <v>0</v>
          </cell>
          <cell r="J54">
            <v>0</v>
          </cell>
          <cell r="K54">
            <v>0</v>
          </cell>
          <cell r="L54">
            <v>0</v>
          </cell>
          <cell r="M54">
            <v>0</v>
          </cell>
          <cell r="N54">
            <v>0</v>
          </cell>
          <cell r="O54">
            <v>0</v>
          </cell>
          <cell r="P54">
            <v>0</v>
          </cell>
          <cell r="Q54">
            <v>0</v>
          </cell>
          <cell r="R54">
            <v>0</v>
          </cell>
        </row>
        <row r="55">
          <cell r="B55" t="str">
            <v>Operating Result attributable to the Agency</v>
          </cell>
          <cell r="C55">
            <v>0</v>
          </cell>
          <cell r="D55">
            <v>2227</v>
          </cell>
          <cell r="E55">
            <v>2645</v>
          </cell>
          <cell r="F55">
            <v>2855</v>
          </cell>
          <cell r="G55">
            <v>3104</v>
          </cell>
          <cell r="H55">
            <v>3377</v>
          </cell>
          <cell r="I55">
            <v>0</v>
          </cell>
          <cell r="J55">
            <v>0</v>
          </cell>
          <cell r="K55">
            <v>0</v>
          </cell>
          <cell r="L55">
            <v>0</v>
          </cell>
          <cell r="M55">
            <v>0</v>
          </cell>
          <cell r="N55">
            <v>0</v>
          </cell>
          <cell r="O55">
            <v>0</v>
          </cell>
          <cell r="P55">
            <v>0</v>
          </cell>
          <cell r="Q55">
            <v>0</v>
          </cell>
          <cell r="R55">
            <v>0</v>
          </cell>
        </row>
        <row r="56">
          <cell r="B56" t="str">
            <v>Balance Sheet</v>
          </cell>
        </row>
        <row r="57">
          <cell r="A57" t="str">
            <v/>
          </cell>
        </row>
        <row r="58">
          <cell r="A58" t="str">
            <v/>
          </cell>
          <cell r="C58" t="str">
            <v>2010/11</v>
          </cell>
          <cell r="D58" t="str">
            <v>2011/12</v>
          </cell>
          <cell r="E58" t="str">
            <v>2012/13</v>
          </cell>
          <cell r="F58" t="str">
            <v>2013/14</v>
          </cell>
          <cell r="G58" t="str">
            <v>2014/15</v>
          </cell>
          <cell r="H58" t="str">
            <v>2015/16</v>
          </cell>
          <cell r="I58" t="str">
            <v>2016/17</v>
          </cell>
          <cell r="J58" t="str">
            <v>2017/18</v>
          </cell>
          <cell r="K58" t="str">
            <v>2018/19</v>
          </cell>
          <cell r="L58" t="str">
            <v>2019/20</v>
          </cell>
          <cell r="M58" t="str">
            <v>2020/21</v>
          </cell>
          <cell r="N58" t="str">
            <v>2021/22</v>
          </cell>
          <cell r="O58" t="str">
            <v>2022/23</v>
          </cell>
          <cell r="P58" t="str">
            <v>2023/24</v>
          </cell>
          <cell r="Q58" t="str">
            <v>2024/25</v>
          </cell>
          <cell r="R58" t="str">
            <v>2025/26</v>
          </cell>
        </row>
        <row r="59">
          <cell r="A59" t="str">
            <v/>
          </cell>
          <cell r="C59" t="str">
            <v>$'000</v>
          </cell>
          <cell r="D59" t="str">
            <v>$'000</v>
          </cell>
          <cell r="E59" t="str">
            <v>$'000</v>
          </cell>
          <cell r="F59" t="str">
            <v>$'000</v>
          </cell>
          <cell r="G59" t="str">
            <v>$'000</v>
          </cell>
          <cell r="H59" t="str">
            <v>$'000</v>
          </cell>
          <cell r="I59" t="str">
            <v>$'000</v>
          </cell>
          <cell r="J59" t="str">
            <v>$'000</v>
          </cell>
          <cell r="K59" t="str">
            <v>$'000</v>
          </cell>
          <cell r="L59" t="str">
            <v>$'000</v>
          </cell>
          <cell r="M59" t="str">
            <v>$'000</v>
          </cell>
          <cell r="N59" t="str">
            <v>$'000</v>
          </cell>
          <cell r="O59" t="str">
            <v>$'000</v>
          </cell>
          <cell r="P59" t="str">
            <v>$'000</v>
          </cell>
          <cell r="Q59" t="str">
            <v>$'000</v>
          </cell>
          <cell r="R59" t="str">
            <v>$'000</v>
          </cell>
        </row>
        <row r="60">
          <cell r="B60" t="str">
            <v>Assets</v>
          </cell>
        </row>
        <row r="61">
          <cell r="A61">
            <v>5220004</v>
          </cell>
          <cell r="B61" t="str">
            <v>5220004 Special Accounts</v>
          </cell>
          <cell r="C61">
            <v>0</v>
          </cell>
          <cell r="D61">
            <v>12539</v>
          </cell>
          <cell r="E61">
            <v>11726</v>
          </cell>
          <cell r="F61">
            <v>13349</v>
          </cell>
          <cell r="G61">
            <v>14946</v>
          </cell>
          <cell r="H61">
            <v>13523</v>
          </cell>
          <cell r="I61">
            <v>13523</v>
          </cell>
          <cell r="J61">
            <v>13523</v>
          </cell>
          <cell r="K61">
            <v>13523</v>
          </cell>
          <cell r="L61">
            <v>13523</v>
          </cell>
          <cell r="M61">
            <v>13523</v>
          </cell>
          <cell r="N61">
            <v>13523</v>
          </cell>
          <cell r="O61">
            <v>13523</v>
          </cell>
          <cell r="P61">
            <v>13523</v>
          </cell>
          <cell r="Q61">
            <v>13523</v>
          </cell>
          <cell r="R61">
            <v>13523</v>
          </cell>
        </row>
        <row r="62">
          <cell r="A62">
            <v>5220000</v>
          </cell>
          <cell r="B62" t="str">
            <v>5220000 Cash</v>
          </cell>
          <cell r="C62">
            <v>0</v>
          </cell>
          <cell r="D62">
            <v>12539</v>
          </cell>
          <cell r="E62">
            <v>11726</v>
          </cell>
          <cell r="F62">
            <v>13349</v>
          </cell>
          <cell r="G62">
            <v>14946</v>
          </cell>
          <cell r="H62">
            <v>13523</v>
          </cell>
          <cell r="I62">
            <v>13523</v>
          </cell>
          <cell r="J62">
            <v>13523</v>
          </cell>
          <cell r="K62">
            <v>13523</v>
          </cell>
          <cell r="L62">
            <v>13523</v>
          </cell>
          <cell r="M62">
            <v>13523</v>
          </cell>
          <cell r="N62">
            <v>13523</v>
          </cell>
          <cell r="O62">
            <v>13523</v>
          </cell>
          <cell r="P62">
            <v>13523</v>
          </cell>
          <cell r="Q62">
            <v>13523</v>
          </cell>
          <cell r="R62">
            <v>13523</v>
          </cell>
        </row>
        <row r="63">
          <cell r="A63">
            <v>5233002</v>
          </cell>
          <cell r="B63" t="str">
            <v>5233002 Goods and Services (Trade debtors)</v>
          </cell>
          <cell r="C63">
            <v>0</v>
          </cell>
          <cell r="D63">
            <v>1559</v>
          </cell>
          <cell r="E63">
            <v>1637</v>
          </cell>
          <cell r="F63">
            <v>1719</v>
          </cell>
          <cell r="G63">
            <v>1805</v>
          </cell>
          <cell r="H63">
            <v>2702</v>
          </cell>
          <cell r="I63">
            <v>2702</v>
          </cell>
          <cell r="J63">
            <v>2702</v>
          </cell>
          <cell r="K63">
            <v>2702</v>
          </cell>
          <cell r="L63">
            <v>2702</v>
          </cell>
          <cell r="M63">
            <v>2702</v>
          </cell>
          <cell r="N63">
            <v>2702</v>
          </cell>
          <cell r="O63">
            <v>2702</v>
          </cell>
          <cell r="P63">
            <v>2702</v>
          </cell>
          <cell r="Q63">
            <v>2702</v>
          </cell>
          <cell r="R63">
            <v>2702</v>
          </cell>
        </row>
        <row r="64">
          <cell r="A64">
            <v>5233028</v>
          </cell>
          <cell r="B64" t="str">
            <v>5233028 Appropriations Receivable - Special Accounts</v>
          </cell>
          <cell r="C64">
            <v>0</v>
          </cell>
          <cell r="D64">
            <v>1000</v>
          </cell>
          <cell r="E64">
            <v>1000</v>
          </cell>
          <cell r="F64">
            <v>1000</v>
          </cell>
          <cell r="G64">
            <v>1000</v>
          </cell>
          <cell r="H64">
            <v>1000</v>
          </cell>
          <cell r="I64">
            <v>1000</v>
          </cell>
          <cell r="J64">
            <v>1000</v>
          </cell>
          <cell r="K64">
            <v>1000</v>
          </cell>
          <cell r="L64">
            <v>1000</v>
          </cell>
          <cell r="M64">
            <v>1000</v>
          </cell>
          <cell r="N64">
            <v>1000</v>
          </cell>
          <cell r="O64">
            <v>1000</v>
          </cell>
          <cell r="P64">
            <v>1000</v>
          </cell>
          <cell r="Q64">
            <v>1000</v>
          </cell>
          <cell r="R64">
            <v>1000</v>
          </cell>
        </row>
        <row r="65">
          <cell r="A65">
            <v>5233025</v>
          </cell>
          <cell r="B65" t="str">
            <v>5233025 Appropriations Receivable</v>
          </cell>
          <cell r="C65">
            <v>0</v>
          </cell>
          <cell r="D65">
            <v>1000</v>
          </cell>
          <cell r="E65">
            <v>1000</v>
          </cell>
          <cell r="F65">
            <v>1000</v>
          </cell>
          <cell r="G65">
            <v>1000</v>
          </cell>
          <cell r="H65">
            <v>1000</v>
          </cell>
          <cell r="I65">
            <v>1000</v>
          </cell>
          <cell r="J65">
            <v>1000</v>
          </cell>
          <cell r="K65">
            <v>1000</v>
          </cell>
          <cell r="L65">
            <v>1000</v>
          </cell>
          <cell r="M65">
            <v>1000</v>
          </cell>
          <cell r="N65">
            <v>1000</v>
          </cell>
          <cell r="O65">
            <v>1000</v>
          </cell>
          <cell r="P65">
            <v>1000</v>
          </cell>
          <cell r="Q65">
            <v>1000</v>
          </cell>
          <cell r="R65">
            <v>1000</v>
          </cell>
        </row>
        <row r="66">
          <cell r="A66">
            <v>5233033</v>
          </cell>
          <cell r="B66" t="str">
            <v>5233033 GST Input Credits Receivable</v>
          </cell>
          <cell r="C66">
            <v>0</v>
          </cell>
          <cell r="D66">
            <v>-548</v>
          </cell>
          <cell r="E66">
            <v>-576</v>
          </cell>
          <cell r="F66">
            <v>-605</v>
          </cell>
          <cell r="G66">
            <v>-605</v>
          </cell>
          <cell r="H66">
            <v>-605</v>
          </cell>
          <cell r="I66">
            <v>-605</v>
          </cell>
          <cell r="J66">
            <v>-605</v>
          </cell>
          <cell r="K66">
            <v>-605</v>
          </cell>
          <cell r="L66">
            <v>-605</v>
          </cell>
          <cell r="M66">
            <v>-605</v>
          </cell>
          <cell r="N66">
            <v>-605</v>
          </cell>
          <cell r="O66">
            <v>-605</v>
          </cell>
          <cell r="P66">
            <v>-605</v>
          </cell>
          <cell r="Q66">
            <v>-605</v>
          </cell>
          <cell r="R66">
            <v>-605</v>
          </cell>
        </row>
        <row r="67">
          <cell r="A67">
            <v>5233098</v>
          </cell>
          <cell r="B67" t="str">
            <v>5233098 Other Receivables</v>
          </cell>
          <cell r="C67">
            <v>0</v>
          </cell>
          <cell r="D67">
            <v>2203</v>
          </cell>
          <cell r="E67">
            <v>3337</v>
          </cell>
          <cell r="F67">
            <v>4194</v>
          </cell>
          <cell r="G67">
            <v>4934</v>
          </cell>
          <cell r="H67">
            <v>5223</v>
          </cell>
          <cell r="I67">
            <v>5223</v>
          </cell>
          <cell r="J67">
            <v>5223</v>
          </cell>
          <cell r="K67">
            <v>5223</v>
          </cell>
          <cell r="L67">
            <v>5223</v>
          </cell>
          <cell r="M67">
            <v>5223</v>
          </cell>
          <cell r="N67">
            <v>5223</v>
          </cell>
          <cell r="O67">
            <v>5223</v>
          </cell>
          <cell r="P67">
            <v>5223</v>
          </cell>
          <cell r="Q67">
            <v>5223</v>
          </cell>
          <cell r="R67">
            <v>5223</v>
          </cell>
        </row>
        <row r="68">
          <cell r="A68">
            <v>5233000</v>
          </cell>
          <cell r="B68" t="str">
            <v>5233000 Other Receivables</v>
          </cell>
          <cell r="C68">
            <v>0</v>
          </cell>
          <cell r="D68">
            <v>4214</v>
          </cell>
          <cell r="E68">
            <v>5398</v>
          </cell>
          <cell r="F68">
            <v>6308</v>
          </cell>
          <cell r="G68">
            <v>7134</v>
          </cell>
          <cell r="H68">
            <v>8320</v>
          </cell>
          <cell r="I68">
            <v>8320</v>
          </cell>
          <cell r="J68">
            <v>8320</v>
          </cell>
          <cell r="K68">
            <v>8320</v>
          </cell>
          <cell r="L68">
            <v>8320</v>
          </cell>
          <cell r="M68">
            <v>8320</v>
          </cell>
          <cell r="N68">
            <v>8320</v>
          </cell>
          <cell r="O68">
            <v>8320</v>
          </cell>
          <cell r="P68">
            <v>8320</v>
          </cell>
          <cell r="Q68">
            <v>8320</v>
          </cell>
          <cell r="R68">
            <v>8320</v>
          </cell>
        </row>
        <row r="69">
          <cell r="A69">
            <v>5239000</v>
          </cell>
          <cell r="B69" t="str">
            <v>5239000 Receivables - Main Schedule</v>
          </cell>
          <cell r="C69">
            <v>0</v>
          </cell>
          <cell r="D69">
            <v>4214</v>
          </cell>
          <cell r="E69">
            <v>5398</v>
          </cell>
          <cell r="F69">
            <v>6308</v>
          </cell>
          <cell r="G69">
            <v>7134</v>
          </cell>
          <cell r="H69">
            <v>8320</v>
          </cell>
          <cell r="I69">
            <v>8320</v>
          </cell>
          <cell r="J69">
            <v>8320</v>
          </cell>
          <cell r="K69">
            <v>8320</v>
          </cell>
          <cell r="L69">
            <v>8320</v>
          </cell>
          <cell r="M69">
            <v>8320</v>
          </cell>
          <cell r="N69">
            <v>8320</v>
          </cell>
          <cell r="O69">
            <v>8320</v>
          </cell>
          <cell r="P69">
            <v>8320</v>
          </cell>
          <cell r="Q69">
            <v>8320</v>
          </cell>
          <cell r="R69">
            <v>8320</v>
          </cell>
        </row>
        <row r="70">
          <cell r="A70">
            <v>5230000</v>
          </cell>
          <cell r="B70" t="str">
            <v>5230000 Receivables</v>
          </cell>
          <cell r="C70">
            <v>0</v>
          </cell>
          <cell r="D70">
            <v>4214</v>
          </cell>
          <cell r="E70">
            <v>5398</v>
          </cell>
          <cell r="F70">
            <v>6308</v>
          </cell>
          <cell r="G70">
            <v>7134</v>
          </cell>
          <cell r="H70">
            <v>8320</v>
          </cell>
          <cell r="I70">
            <v>8320</v>
          </cell>
          <cell r="J70">
            <v>8320</v>
          </cell>
          <cell r="K70">
            <v>8320</v>
          </cell>
          <cell r="L70">
            <v>8320</v>
          </cell>
          <cell r="M70">
            <v>8320</v>
          </cell>
          <cell r="N70">
            <v>8320</v>
          </cell>
          <cell r="O70">
            <v>8320</v>
          </cell>
          <cell r="P70">
            <v>8320</v>
          </cell>
          <cell r="Q70">
            <v>8320</v>
          </cell>
          <cell r="R70">
            <v>8320</v>
          </cell>
        </row>
        <row r="71">
          <cell r="A71">
            <v>5200000</v>
          </cell>
          <cell r="B71" t="str">
            <v>5200000 Financial Assets</v>
          </cell>
          <cell r="C71">
            <v>0</v>
          </cell>
          <cell r="D71">
            <v>16753</v>
          </cell>
          <cell r="E71">
            <v>17124</v>
          </cell>
          <cell r="F71">
            <v>19657</v>
          </cell>
          <cell r="G71">
            <v>22080</v>
          </cell>
          <cell r="H71">
            <v>21843</v>
          </cell>
          <cell r="I71">
            <v>21843</v>
          </cell>
          <cell r="J71">
            <v>21843</v>
          </cell>
          <cell r="K71">
            <v>21843</v>
          </cell>
          <cell r="L71">
            <v>21843</v>
          </cell>
          <cell r="M71">
            <v>21843</v>
          </cell>
          <cell r="N71">
            <v>21843</v>
          </cell>
          <cell r="O71">
            <v>21843</v>
          </cell>
          <cell r="P71">
            <v>21843</v>
          </cell>
          <cell r="Q71">
            <v>21843</v>
          </cell>
          <cell r="R71">
            <v>21843</v>
          </cell>
        </row>
        <row r="72">
          <cell r="A72">
            <v>5312002</v>
          </cell>
          <cell r="B72" t="str">
            <v>5312002 Other Infrastructure, Plant and Equipment</v>
          </cell>
          <cell r="C72">
            <v>0</v>
          </cell>
          <cell r="D72">
            <v>1763</v>
          </cell>
          <cell r="E72">
            <v>2322</v>
          </cell>
          <cell r="F72">
            <v>1880</v>
          </cell>
          <cell r="G72">
            <v>1544</v>
          </cell>
          <cell r="H72">
            <v>3044</v>
          </cell>
          <cell r="I72">
            <v>3044</v>
          </cell>
          <cell r="J72">
            <v>3044</v>
          </cell>
          <cell r="K72">
            <v>3044</v>
          </cell>
          <cell r="L72">
            <v>3044</v>
          </cell>
          <cell r="M72">
            <v>3044</v>
          </cell>
          <cell r="N72">
            <v>3044</v>
          </cell>
          <cell r="O72">
            <v>3044</v>
          </cell>
          <cell r="P72">
            <v>3044</v>
          </cell>
          <cell r="Q72">
            <v>3044</v>
          </cell>
          <cell r="R72">
            <v>3044</v>
          </cell>
        </row>
        <row r="73">
          <cell r="A73">
            <v>5312000</v>
          </cell>
          <cell r="B73" t="str">
            <v>5312000 Total Infrastructure, Plant and Equipment</v>
          </cell>
          <cell r="C73">
            <v>0</v>
          </cell>
          <cell r="D73">
            <v>1763</v>
          </cell>
          <cell r="E73">
            <v>2322</v>
          </cell>
          <cell r="F73">
            <v>1880</v>
          </cell>
          <cell r="G73">
            <v>1544</v>
          </cell>
          <cell r="H73">
            <v>3044</v>
          </cell>
          <cell r="I73">
            <v>3044</v>
          </cell>
          <cell r="J73">
            <v>3044</v>
          </cell>
          <cell r="K73">
            <v>3044</v>
          </cell>
          <cell r="L73">
            <v>3044</v>
          </cell>
          <cell r="M73">
            <v>3044</v>
          </cell>
          <cell r="N73">
            <v>3044</v>
          </cell>
          <cell r="O73">
            <v>3044</v>
          </cell>
          <cell r="P73">
            <v>3044</v>
          </cell>
          <cell r="Q73">
            <v>3044</v>
          </cell>
          <cell r="R73">
            <v>3044</v>
          </cell>
        </row>
        <row r="74">
          <cell r="A74">
            <v>5313001</v>
          </cell>
          <cell r="B74" t="str">
            <v>5313001 Computer Software</v>
          </cell>
          <cell r="C74">
            <v>0</v>
          </cell>
          <cell r="D74">
            <v>1270</v>
          </cell>
          <cell r="E74">
            <v>1961</v>
          </cell>
          <cell r="F74">
            <v>1368</v>
          </cell>
          <cell r="G74">
            <v>918</v>
          </cell>
          <cell r="H74">
            <v>1467</v>
          </cell>
          <cell r="I74">
            <v>1467</v>
          </cell>
          <cell r="J74">
            <v>1467</v>
          </cell>
          <cell r="K74">
            <v>1467</v>
          </cell>
          <cell r="L74">
            <v>1467</v>
          </cell>
          <cell r="M74">
            <v>1467</v>
          </cell>
          <cell r="N74">
            <v>1467</v>
          </cell>
          <cell r="O74">
            <v>1467</v>
          </cell>
          <cell r="P74">
            <v>1467</v>
          </cell>
          <cell r="Q74">
            <v>1467</v>
          </cell>
          <cell r="R74">
            <v>1467</v>
          </cell>
        </row>
        <row r="75">
          <cell r="A75">
            <v>5313000</v>
          </cell>
          <cell r="B75" t="str">
            <v>5313000 Total Intangibles</v>
          </cell>
          <cell r="C75">
            <v>0</v>
          </cell>
          <cell r="D75">
            <v>1270</v>
          </cell>
          <cell r="E75">
            <v>1961</v>
          </cell>
          <cell r="F75">
            <v>1368</v>
          </cell>
          <cell r="G75">
            <v>918</v>
          </cell>
          <cell r="H75">
            <v>1467</v>
          </cell>
          <cell r="I75">
            <v>1467</v>
          </cell>
          <cell r="J75">
            <v>1467</v>
          </cell>
          <cell r="K75">
            <v>1467</v>
          </cell>
          <cell r="L75">
            <v>1467</v>
          </cell>
          <cell r="M75">
            <v>1467</v>
          </cell>
          <cell r="N75">
            <v>1467</v>
          </cell>
          <cell r="O75">
            <v>1467</v>
          </cell>
          <cell r="P75">
            <v>1467</v>
          </cell>
          <cell r="Q75">
            <v>1467</v>
          </cell>
          <cell r="R75">
            <v>1467</v>
          </cell>
        </row>
        <row r="76">
          <cell r="A76">
            <v>5310000</v>
          </cell>
          <cell r="B76" t="str">
            <v>5310000 L&amp;B, IPE and Intangible Assets</v>
          </cell>
          <cell r="C76">
            <v>0</v>
          </cell>
          <cell r="D76">
            <v>3033</v>
          </cell>
          <cell r="E76">
            <v>4283</v>
          </cell>
          <cell r="F76">
            <v>3248</v>
          </cell>
          <cell r="G76">
            <v>2462</v>
          </cell>
          <cell r="H76">
            <v>4511</v>
          </cell>
          <cell r="I76">
            <v>4511</v>
          </cell>
          <cell r="J76">
            <v>4511</v>
          </cell>
          <cell r="K76">
            <v>4511</v>
          </cell>
          <cell r="L76">
            <v>4511</v>
          </cell>
          <cell r="M76">
            <v>4511</v>
          </cell>
          <cell r="N76">
            <v>4511</v>
          </cell>
          <cell r="O76">
            <v>4511</v>
          </cell>
          <cell r="P76">
            <v>4511</v>
          </cell>
          <cell r="Q76">
            <v>4511</v>
          </cell>
          <cell r="R76">
            <v>4511</v>
          </cell>
        </row>
        <row r="77">
          <cell r="A77">
            <v>5360003</v>
          </cell>
          <cell r="B77" t="str">
            <v>5360003 Deferred Tax Assets</v>
          </cell>
          <cell r="C77">
            <v>0</v>
          </cell>
          <cell r="D77">
            <v>1957</v>
          </cell>
          <cell r="E77">
            <v>1957</v>
          </cell>
          <cell r="F77">
            <v>1957</v>
          </cell>
          <cell r="G77">
            <v>1957</v>
          </cell>
          <cell r="H77">
            <v>1957</v>
          </cell>
          <cell r="I77">
            <v>1957</v>
          </cell>
          <cell r="J77">
            <v>1957</v>
          </cell>
          <cell r="K77">
            <v>1957</v>
          </cell>
          <cell r="L77">
            <v>1957</v>
          </cell>
          <cell r="M77">
            <v>1957</v>
          </cell>
          <cell r="N77">
            <v>1957</v>
          </cell>
          <cell r="O77">
            <v>1957</v>
          </cell>
          <cell r="P77">
            <v>1957</v>
          </cell>
          <cell r="Q77">
            <v>1957</v>
          </cell>
          <cell r="R77">
            <v>1957</v>
          </cell>
        </row>
        <row r="78">
          <cell r="A78">
            <v>5355000</v>
          </cell>
          <cell r="B78" t="str">
            <v>5355000 Tax Assets</v>
          </cell>
          <cell r="C78">
            <v>0</v>
          </cell>
          <cell r="D78">
            <v>1957</v>
          </cell>
          <cell r="E78">
            <v>1957</v>
          </cell>
          <cell r="F78">
            <v>1957</v>
          </cell>
          <cell r="G78">
            <v>1957</v>
          </cell>
          <cell r="H78">
            <v>1957</v>
          </cell>
          <cell r="I78">
            <v>1957</v>
          </cell>
          <cell r="J78">
            <v>1957</v>
          </cell>
          <cell r="K78">
            <v>1957</v>
          </cell>
          <cell r="L78">
            <v>1957</v>
          </cell>
          <cell r="M78">
            <v>1957</v>
          </cell>
          <cell r="N78">
            <v>1957</v>
          </cell>
          <cell r="O78">
            <v>1957</v>
          </cell>
          <cell r="P78">
            <v>1957</v>
          </cell>
          <cell r="Q78">
            <v>1957</v>
          </cell>
          <cell r="R78">
            <v>1957</v>
          </cell>
        </row>
        <row r="79">
          <cell r="A79">
            <v>5360102</v>
          </cell>
          <cell r="B79" t="str">
            <v>5360102 Prepayments - Suppliers</v>
          </cell>
          <cell r="C79">
            <v>0</v>
          </cell>
          <cell r="D79">
            <v>286</v>
          </cell>
          <cell r="E79">
            <v>300</v>
          </cell>
          <cell r="F79">
            <v>315</v>
          </cell>
          <cell r="G79">
            <v>315</v>
          </cell>
          <cell r="H79">
            <v>315</v>
          </cell>
          <cell r="I79">
            <v>315</v>
          </cell>
          <cell r="J79">
            <v>315</v>
          </cell>
          <cell r="K79">
            <v>315</v>
          </cell>
          <cell r="L79">
            <v>315</v>
          </cell>
          <cell r="M79">
            <v>315</v>
          </cell>
          <cell r="N79">
            <v>315</v>
          </cell>
          <cell r="O79">
            <v>315</v>
          </cell>
          <cell r="P79">
            <v>315</v>
          </cell>
          <cell r="Q79">
            <v>315</v>
          </cell>
          <cell r="R79">
            <v>315</v>
          </cell>
        </row>
        <row r="80">
          <cell r="A80">
            <v>5360002</v>
          </cell>
          <cell r="B80" t="str">
            <v>5360002 Prepayments</v>
          </cell>
          <cell r="C80">
            <v>0</v>
          </cell>
          <cell r="D80">
            <v>286</v>
          </cell>
          <cell r="E80">
            <v>300</v>
          </cell>
          <cell r="F80">
            <v>315</v>
          </cell>
          <cell r="G80">
            <v>315</v>
          </cell>
          <cell r="H80">
            <v>315</v>
          </cell>
          <cell r="I80">
            <v>315</v>
          </cell>
          <cell r="J80">
            <v>315</v>
          </cell>
          <cell r="K80">
            <v>315</v>
          </cell>
          <cell r="L80">
            <v>315</v>
          </cell>
          <cell r="M80">
            <v>315</v>
          </cell>
          <cell r="N80">
            <v>315</v>
          </cell>
          <cell r="O80">
            <v>315</v>
          </cell>
          <cell r="P80">
            <v>315</v>
          </cell>
          <cell r="Q80">
            <v>315</v>
          </cell>
          <cell r="R80">
            <v>315</v>
          </cell>
        </row>
        <row r="81">
          <cell r="A81">
            <v>5360000</v>
          </cell>
          <cell r="B81" t="str">
            <v>5360000 Other Non-financial Assets</v>
          </cell>
          <cell r="C81">
            <v>0</v>
          </cell>
          <cell r="D81">
            <v>286</v>
          </cell>
          <cell r="E81">
            <v>300</v>
          </cell>
          <cell r="F81">
            <v>315</v>
          </cell>
          <cell r="G81">
            <v>315</v>
          </cell>
          <cell r="H81">
            <v>315</v>
          </cell>
          <cell r="I81">
            <v>315</v>
          </cell>
          <cell r="J81">
            <v>315</v>
          </cell>
          <cell r="K81">
            <v>315</v>
          </cell>
          <cell r="L81">
            <v>315</v>
          </cell>
          <cell r="M81">
            <v>315</v>
          </cell>
          <cell r="N81">
            <v>315</v>
          </cell>
          <cell r="O81">
            <v>315</v>
          </cell>
          <cell r="P81">
            <v>315</v>
          </cell>
          <cell r="Q81">
            <v>315</v>
          </cell>
          <cell r="R81">
            <v>315</v>
          </cell>
        </row>
        <row r="82">
          <cell r="A82">
            <v>5300000</v>
          </cell>
          <cell r="B82" t="str">
            <v>5300000 Non Financial Assets</v>
          </cell>
          <cell r="C82">
            <v>0</v>
          </cell>
          <cell r="D82">
            <v>5276</v>
          </cell>
          <cell r="E82">
            <v>6540</v>
          </cell>
          <cell r="F82">
            <v>5520</v>
          </cell>
          <cell r="G82">
            <v>4734</v>
          </cell>
          <cell r="H82">
            <v>6783</v>
          </cell>
          <cell r="I82">
            <v>6783</v>
          </cell>
          <cell r="J82">
            <v>6783</v>
          </cell>
          <cell r="K82">
            <v>6783</v>
          </cell>
          <cell r="L82">
            <v>6783</v>
          </cell>
          <cell r="M82">
            <v>6783</v>
          </cell>
          <cell r="N82">
            <v>6783</v>
          </cell>
          <cell r="O82">
            <v>6783</v>
          </cell>
          <cell r="P82">
            <v>6783</v>
          </cell>
          <cell r="Q82">
            <v>6783</v>
          </cell>
          <cell r="R82">
            <v>6783</v>
          </cell>
        </row>
        <row r="83">
          <cell r="A83">
            <v>5000000</v>
          </cell>
          <cell r="B83" t="str">
            <v>5000000 Total Assets</v>
          </cell>
          <cell r="C83">
            <v>0</v>
          </cell>
          <cell r="D83">
            <v>22029</v>
          </cell>
          <cell r="E83">
            <v>23664</v>
          </cell>
          <cell r="F83">
            <v>25177</v>
          </cell>
          <cell r="G83">
            <v>26814</v>
          </cell>
          <cell r="H83">
            <v>28626</v>
          </cell>
          <cell r="I83">
            <v>28626</v>
          </cell>
          <cell r="J83">
            <v>28626</v>
          </cell>
          <cell r="K83">
            <v>28626</v>
          </cell>
          <cell r="L83">
            <v>28626</v>
          </cell>
          <cell r="M83">
            <v>28626</v>
          </cell>
          <cell r="N83">
            <v>28626</v>
          </cell>
          <cell r="O83">
            <v>28626</v>
          </cell>
          <cell r="P83">
            <v>28626</v>
          </cell>
          <cell r="Q83">
            <v>28626</v>
          </cell>
          <cell r="R83">
            <v>28626</v>
          </cell>
        </row>
        <row r="84">
          <cell r="A84" t="str">
            <v/>
          </cell>
          <cell r="C84" t="str">
            <v>2010/11</v>
          </cell>
          <cell r="D84" t="str">
            <v>2011/12</v>
          </cell>
          <cell r="E84" t="str">
            <v>2012/13</v>
          </cell>
          <cell r="F84" t="str">
            <v>2013/14</v>
          </cell>
          <cell r="G84" t="str">
            <v>2014/15</v>
          </cell>
          <cell r="H84" t="str">
            <v>2015/16</v>
          </cell>
          <cell r="I84" t="str">
            <v>2016/17</v>
          </cell>
          <cell r="J84" t="str">
            <v>2017/18</v>
          </cell>
          <cell r="K84" t="str">
            <v>2018/19</v>
          </cell>
          <cell r="L84" t="str">
            <v>2019/20</v>
          </cell>
          <cell r="M84" t="str">
            <v>2020/21</v>
          </cell>
          <cell r="N84" t="str">
            <v>2021/22</v>
          </cell>
          <cell r="O84" t="str">
            <v>2022/23</v>
          </cell>
          <cell r="P84" t="str">
            <v>2023/24</v>
          </cell>
          <cell r="Q84" t="str">
            <v>2024/25</v>
          </cell>
          <cell r="R84" t="str">
            <v>2025/26</v>
          </cell>
        </row>
        <row r="85">
          <cell r="A85" t="str">
            <v/>
          </cell>
          <cell r="C85" t="str">
            <v>$'000</v>
          </cell>
          <cell r="D85" t="str">
            <v>$'000</v>
          </cell>
          <cell r="E85" t="str">
            <v>$'000</v>
          </cell>
          <cell r="F85" t="str">
            <v>$'000</v>
          </cell>
          <cell r="G85" t="str">
            <v>$'000</v>
          </cell>
          <cell r="H85" t="str">
            <v>$'000</v>
          </cell>
          <cell r="I85" t="str">
            <v>$'000</v>
          </cell>
          <cell r="J85" t="str">
            <v>$'000</v>
          </cell>
          <cell r="K85" t="str">
            <v>$'000</v>
          </cell>
          <cell r="L85" t="str">
            <v>$'000</v>
          </cell>
          <cell r="M85" t="str">
            <v>$'000</v>
          </cell>
          <cell r="N85" t="str">
            <v>$'000</v>
          </cell>
          <cell r="O85" t="str">
            <v>$'000</v>
          </cell>
          <cell r="P85" t="str">
            <v>$'000</v>
          </cell>
          <cell r="Q85" t="str">
            <v>$'000</v>
          </cell>
          <cell r="R85" t="str">
            <v>$'000</v>
          </cell>
        </row>
        <row r="86">
          <cell r="B86" t="str">
            <v>Liabilities</v>
          </cell>
        </row>
        <row r="87">
          <cell r="A87">
            <v>3320002</v>
          </cell>
          <cell r="B87" t="str">
            <v>3320002 Accrued Leave and other entitlements</v>
          </cell>
          <cell r="C87">
            <v>0</v>
          </cell>
          <cell r="D87">
            <v>5376</v>
          </cell>
          <cell r="E87">
            <v>5913</v>
          </cell>
          <cell r="F87">
            <v>6091</v>
          </cell>
          <cell r="G87">
            <v>6273</v>
          </cell>
          <cell r="H87">
            <v>6462</v>
          </cell>
          <cell r="I87">
            <v>6462</v>
          </cell>
          <cell r="J87">
            <v>6462</v>
          </cell>
          <cell r="K87">
            <v>6462</v>
          </cell>
          <cell r="L87">
            <v>6462</v>
          </cell>
          <cell r="M87">
            <v>6462</v>
          </cell>
          <cell r="N87">
            <v>6462</v>
          </cell>
          <cell r="O87">
            <v>6462</v>
          </cell>
          <cell r="P87">
            <v>6462</v>
          </cell>
          <cell r="Q87">
            <v>6462</v>
          </cell>
          <cell r="R87">
            <v>6462</v>
          </cell>
        </row>
        <row r="88">
          <cell r="A88">
            <v>3320003</v>
          </cell>
          <cell r="B88" t="str">
            <v>3320003 Salaries and Wages</v>
          </cell>
          <cell r="C88">
            <v>0</v>
          </cell>
          <cell r="D88">
            <v>460</v>
          </cell>
          <cell r="E88">
            <v>474</v>
          </cell>
          <cell r="F88">
            <v>488</v>
          </cell>
          <cell r="G88">
            <v>503</v>
          </cell>
          <cell r="H88">
            <v>518</v>
          </cell>
          <cell r="I88">
            <v>518</v>
          </cell>
          <cell r="J88">
            <v>518</v>
          </cell>
          <cell r="K88">
            <v>518</v>
          </cell>
          <cell r="L88">
            <v>518</v>
          </cell>
          <cell r="M88">
            <v>518</v>
          </cell>
          <cell r="N88">
            <v>518</v>
          </cell>
          <cell r="O88">
            <v>518</v>
          </cell>
          <cell r="P88">
            <v>518</v>
          </cell>
          <cell r="Q88">
            <v>518</v>
          </cell>
          <cell r="R88">
            <v>518</v>
          </cell>
        </row>
        <row r="89">
          <cell r="A89">
            <v>3320004</v>
          </cell>
          <cell r="B89" t="str">
            <v>3320004 Superannuation - Funded</v>
          </cell>
          <cell r="C89">
            <v>0</v>
          </cell>
          <cell r="D89">
            <v>622</v>
          </cell>
          <cell r="E89">
            <v>684</v>
          </cell>
          <cell r="F89">
            <v>752</v>
          </cell>
          <cell r="G89">
            <v>827</v>
          </cell>
          <cell r="H89">
            <v>910</v>
          </cell>
          <cell r="I89">
            <v>910</v>
          </cell>
          <cell r="J89">
            <v>910</v>
          </cell>
          <cell r="K89">
            <v>910</v>
          </cell>
          <cell r="L89">
            <v>910</v>
          </cell>
          <cell r="M89">
            <v>910</v>
          </cell>
          <cell r="N89">
            <v>910</v>
          </cell>
          <cell r="O89">
            <v>910</v>
          </cell>
          <cell r="P89">
            <v>910</v>
          </cell>
          <cell r="Q89">
            <v>910</v>
          </cell>
          <cell r="R89">
            <v>910</v>
          </cell>
        </row>
        <row r="90">
          <cell r="A90">
            <v>3320098</v>
          </cell>
          <cell r="B90" t="str">
            <v>3320098 Employee - Other</v>
          </cell>
          <cell r="C90">
            <v>0</v>
          </cell>
          <cell r="D90">
            <v>189</v>
          </cell>
          <cell r="E90">
            <v>189</v>
          </cell>
          <cell r="F90">
            <v>195</v>
          </cell>
          <cell r="G90">
            <v>195</v>
          </cell>
          <cell r="H90">
            <v>195</v>
          </cell>
          <cell r="I90">
            <v>195</v>
          </cell>
          <cell r="J90">
            <v>195</v>
          </cell>
          <cell r="K90">
            <v>195</v>
          </cell>
          <cell r="L90">
            <v>195</v>
          </cell>
          <cell r="M90">
            <v>195</v>
          </cell>
          <cell r="N90">
            <v>195</v>
          </cell>
          <cell r="O90">
            <v>195</v>
          </cell>
          <cell r="P90">
            <v>195</v>
          </cell>
          <cell r="Q90">
            <v>195</v>
          </cell>
          <cell r="R90">
            <v>195</v>
          </cell>
        </row>
        <row r="91">
          <cell r="A91">
            <v>3321000</v>
          </cell>
          <cell r="B91" t="str">
            <v>3321000 Employees provisions - main schedule</v>
          </cell>
          <cell r="C91">
            <v>0</v>
          </cell>
          <cell r="D91">
            <v>6647</v>
          </cell>
          <cell r="E91">
            <v>7260</v>
          </cell>
          <cell r="F91">
            <v>7526</v>
          </cell>
          <cell r="G91">
            <v>7798</v>
          </cell>
          <cell r="H91">
            <v>8085</v>
          </cell>
          <cell r="I91">
            <v>8085</v>
          </cell>
          <cell r="J91">
            <v>8085</v>
          </cell>
          <cell r="K91">
            <v>8085</v>
          </cell>
          <cell r="L91">
            <v>8085</v>
          </cell>
          <cell r="M91">
            <v>8085</v>
          </cell>
          <cell r="N91">
            <v>8085</v>
          </cell>
          <cell r="O91">
            <v>8085</v>
          </cell>
          <cell r="P91">
            <v>8085</v>
          </cell>
          <cell r="Q91">
            <v>8085</v>
          </cell>
          <cell r="R91">
            <v>8085</v>
          </cell>
        </row>
        <row r="92">
          <cell r="A92">
            <v>3320000</v>
          </cell>
          <cell r="B92" t="str">
            <v>3320000 Employees Provisions</v>
          </cell>
          <cell r="C92">
            <v>0</v>
          </cell>
          <cell r="D92">
            <v>6647</v>
          </cell>
          <cell r="E92">
            <v>7260</v>
          </cell>
          <cell r="F92">
            <v>7526</v>
          </cell>
          <cell r="G92">
            <v>7798</v>
          </cell>
          <cell r="H92">
            <v>8085</v>
          </cell>
          <cell r="I92">
            <v>8085</v>
          </cell>
          <cell r="J92">
            <v>8085</v>
          </cell>
          <cell r="K92">
            <v>8085</v>
          </cell>
          <cell r="L92">
            <v>8085</v>
          </cell>
          <cell r="M92">
            <v>8085</v>
          </cell>
          <cell r="N92">
            <v>8085</v>
          </cell>
          <cell r="O92">
            <v>8085</v>
          </cell>
          <cell r="P92">
            <v>8085</v>
          </cell>
          <cell r="Q92">
            <v>8085</v>
          </cell>
          <cell r="R92">
            <v>8085</v>
          </cell>
        </row>
        <row r="93">
          <cell r="A93">
            <v>3330002</v>
          </cell>
          <cell r="B93" t="str">
            <v>3330002 Supply of goods and services payable</v>
          </cell>
          <cell r="C93">
            <v>0</v>
          </cell>
          <cell r="D93">
            <v>1050</v>
          </cell>
          <cell r="E93">
            <v>1084</v>
          </cell>
          <cell r="F93">
            <v>1115</v>
          </cell>
          <cell r="G93">
            <v>1150</v>
          </cell>
          <cell r="H93">
            <v>1184</v>
          </cell>
          <cell r="I93">
            <v>1184</v>
          </cell>
          <cell r="J93">
            <v>1184</v>
          </cell>
          <cell r="K93">
            <v>1184</v>
          </cell>
          <cell r="L93">
            <v>1184</v>
          </cell>
          <cell r="M93">
            <v>1184</v>
          </cell>
          <cell r="N93">
            <v>1184</v>
          </cell>
          <cell r="O93">
            <v>1184</v>
          </cell>
          <cell r="P93">
            <v>1184</v>
          </cell>
          <cell r="Q93">
            <v>1184</v>
          </cell>
          <cell r="R93">
            <v>1184</v>
          </cell>
        </row>
        <row r="94">
          <cell r="A94">
            <v>3330000</v>
          </cell>
          <cell r="B94" t="str">
            <v>3330000 Provision of Goods and Services - Suppliers</v>
          </cell>
          <cell r="C94">
            <v>0</v>
          </cell>
          <cell r="D94">
            <v>1050</v>
          </cell>
          <cell r="E94">
            <v>1084</v>
          </cell>
          <cell r="F94">
            <v>1115</v>
          </cell>
          <cell r="G94">
            <v>1150</v>
          </cell>
          <cell r="H94">
            <v>1184</v>
          </cell>
          <cell r="I94">
            <v>1184</v>
          </cell>
          <cell r="J94">
            <v>1184</v>
          </cell>
          <cell r="K94">
            <v>1184</v>
          </cell>
          <cell r="L94">
            <v>1184</v>
          </cell>
          <cell r="M94">
            <v>1184</v>
          </cell>
          <cell r="N94">
            <v>1184</v>
          </cell>
          <cell r="O94">
            <v>1184</v>
          </cell>
          <cell r="P94">
            <v>1184</v>
          </cell>
          <cell r="Q94">
            <v>1184</v>
          </cell>
          <cell r="R94">
            <v>1184</v>
          </cell>
        </row>
        <row r="95">
          <cell r="A95">
            <v>3395098</v>
          </cell>
          <cell r="B95" t="str">
            <v>3395098 Other provisions</v>
          </cell>
          <cell r="C95">
            <v>0</v>
          </cell>
          <cell r="D95">
            <v>13</v>
          </cell>
          <cell r="E95">
            <v>13</v>
          </cell>
          <cell r="F95">
            <v>13</v>
          </cell>
          <cell r="G95">
            <v>13</v>
          </cell>
          <cell r="H95">
            <v>13</v>
          </cell>
          <cell r="I95">
            <v>13</v>
          </cell>
          <cell r="J95">
            <v>13</v>
          </cell>
          <cell r="K95">
            <v>13</v>
          </cell>
          <cell r="L95">
            <v>13</v>
          </cell>
          <cell r="M95">
            <v>13</v>
          </cell>
          <cell r="N95">
            <v>13</v>
          </cell>
          <cell r="O95">
            <v>13</v>
          </cell>
          <cell r="P95">
            <v>13</v>
          </cell>
          <cell r="Q95">
            <v>13</v>
          </cell>
          <cell r="R95">
            <v>13</v>
          </cell>
        </row>
        <row r="96">
          <cell r="A96">
            <v>3381000</v>
          </cell>
          <cell r="B96" t="str">
            <v>3381000 Other provisions - Main schedule</v>
          </cell>
          <cell r="C96">
            <v>0</v>
          </cell>
          <cell r="D96">
            <v>13</v>
          </cell>
          <cell r="E96">
            <v>13</v>
          </cell>
          <cell r="F96">
            <v>13</v>
          </cell>
          <cell r="G96">
            <v>13</v>
          </cell>
          <cell r="H96">
            <v>13</v>
          </cell>
          <cell r="I96">
            <v>13</v>
          </cell>
          <cell r="J96">
            <v>13</v>
          </cell>
          <cell r="K96">
            <v>13</v>
          </cell>
          <cell r="L96">
            <v>13</v>
          </cell>
          <cell r="M96">
            <v>13</v>
          </cell>
          <cell r="N96">
            <v>13</v>
          </cell>
          <cell r="O96">
            <v>13</v>
          </cell>
          <cell r="P96">
            <v>13</v>
          </cell>
          <cell r="Q96">
            <v>13</v>
          </cell>
          <cell r="R96">
            <v>13</v>
          </cell>
        </row>
        <row r="97">
          <cell r="A97">
            <v>3380000</v>
          </cell>
          <cell r="B97" t="str">
            <v>3380000 Other Provisions</v>
          </cell>
          <cell r="C97">
            <v>0</v>
          </cell>
          <cell r="D97">
            <v>13</v>
          </cell>
          <cell r="E97">
            <v>13</v>
          </cell>
          <cell r="F97">
            <v>13</v>
          </cell>
          <cell r="G97">
            <v>13</v>
          </cell>
          <cell r="H97">
            <v>13</v>
          </cell>
          <cell r="I97">
            <v>13</v>
          </cell>
          <cell r="J97">
            <v>13</v>
          </cell>
          <cell r="K97">
            <v>13</v>
          </cell>
          <cell r="L97">
            <v>13</v>
          </cell>
          <cell r="M97">
            <v>13</v>
          </cell>
          <cell r="N97">
            <v>13</v>
          </cell>
          <cell r="O97">
            <v>13</v>
          </cell>
          <cell r="P97">
            <v>13</v>
          </cell>
          <cell r="Q97">
            <v>13</v>
          </cell>
          <cell r="R97">
            <v>13</v>
          </cell>
        </row>
        <row r="98">
          <cell r="A98">
            <v>3390008</v>
          </cell>
          <cell r="B98" t="str">
            <v>3390008 Current Tax Liabilities</v>
          </cell>
          <cell r="C98">
            <v>0</v>
          </cell>
          <cell r="D98">
            <v>638</v>
          </cell>
          <cell r="E98">
            <v>705</v>
          </cell>
          <cell r="F98">
            <v>817</v>
          </cell>
          <cell r="G98">
            <v>923</v>
          </cell>
          <cell r="H98">
            <v>1040</v>
          </cell>
          <cell r="I98">
            <v>1040</v>
          </cell>
          <cell r="J98">
            <v>1040</v>
          </cell>
          <cell r="K98">
            <v>1040</v>
          </cell>
          <cell r="L98">
            <v>1040</v>
          </cell>
          <cell r="M98">
            <v>1040</v>
          </cell>
          <cell r="N98">
            <v>1040</v>
          </cell>
          <cell r="O98">
            <v>1040</v>
          </cell>
          <cell r="P98">
            <v>1040</v>
          </cell>
          <cell r="Q98">
            <v>1040</v>
          </cell>
          <cell r="R98">
            <v>1040</v>
          </cell>
        </row>
        <row r="99">
          <cell r="A99">
            <v>3385000</v>
          </cell>
          <cell r="B99" t="str">
            <v>3385000 Tax Liabilities</v>
          </cell>
          <cell r="C99">
            <v>0</v>
          </cell>
          <cell r="D99">
            <v>638</v>
          </cell>
          <cell r="E99">
            <v>705</v>
          </cell>
          <cell r="F99">
            <v>817</v>
          </cell>
          <cell r="G99">
            <v>923</v>
          </cell>
          <cell r="H99">
            <v>1040</v>
          </cell>
          <cell r="I99">
            <v>1040</v>
          </cell>
          <cell r="J99">
            <v>1040</v>
          </cell>
          <cell r="K99">
            <v>1040</v>
          </cell>
          <cell r="L99">
            <v>1040</v>
          </cell>
          <cell r="M99">
            <v>1040</v>
          </cell>
          <cell r="N99">
            <v>1040</v>
          </cell>
          <cell r="O99">
            <v>1040</v>
          </cell>
          <cell r="P99">
            <v>1040</v>
          </cell>
          <cell r="Q99">
            <v>1040</v>
          </cell>
          <cell r="R99">
            <v>1040</v>
          </cell>
        </row>
        <row r="100">
          <cell r="A100">
            <v>3390003</v>
          </cell>
          <cell r="B100" t="str">
            <v>3390003 Dividends Payable</v>
          </cell>
          <cell r="C100">
            <v>0</v>
          </cell>
          <cell r="D100">
            <v>745</v>
          </cell>
          <cell r="E100">
            <v>823</v>
          </cell>
          <cell r="F100">
            <v>953</v>
          </cell>
          <cell r="G100">
            <v>1077</v>
          </cell>
          <cell r="H100">
            <v>1213</v>
          </cell>
          <cell r="I100">
            <v>1213</v>
          </cell>
          <cell r="J100">
            <v>1213</v>
          </cell>
          <cell r="K100">
            <v>1213</v>
          </cell>
          <cell r="L100">
            <v>1213</v>
          </cell>
          <cell r="M100">
            <v>1213</v>
          </cell>
          <cell r="N100">
            <v>1213</v>
          </cell>
          <cell r="O100">
            <v>1213</v>
          </cell>
          <cell r="P100">
            <v>1213</v>
          </cell>
          <cell r="Q100">
            <v>1213</v>
          </cell>
          <cell r="R100">
            <v>1213</v>
          </cell>
        </row>
        <row r="101">
          <cell r="A101">
            <v>3390405</v>
          </cell>
          <cell r="B101" t="str">
            <v>3390405 Prepayment rec / Unearned Inc - Other</v>
          </cell>
          <cell r="C101">
            <v>0</v>
          </cell>
          <cell r="D101">
            <v>338</v>
          </cell>
          <cell r="E101">
            <v>348</v>
          </cell>
          <cell r="F101">
            <v>358</v>
          </cell>
          <cell r="G101">
            <v>369</v>
          </cell>
          <cell r="H101">
            <v>380</v>
          </cell>
          <cell r="I101">
            <v>380</v>
          </cell>
          <cell r="J101">
            <v>380</v>
          </cell>
          <cell r="K101">
            <v>380</v>
          </cell>
          <cell r="L101">
            <v>380</v>
          </cell>
          <cell r="M101">
            <v>380</v>
          </cell>
          <cell r="N101">
            <v>380</v>
          </cell>
          <cell r="O101">
            <v>380</v>
          </cell>
          <cell r="P101">
            <v>380</v>
          </cell>
          <cell r="Q101">
            <v>380</v>
          </cell>
          <cell r="R101">
            <v>380</v>
          </cell>
        </row>
        <row r="102">
          <cell r="A102">
            <v>3390005</v>
          </cell>
          <cell r="B102" t="str">
            <v>3390005 Prepayment Received / Unearned Income</v>
          </cell>
          <cell r="C102">
            <v>0</v>
          </cell>
          <cell r="D102">
            <v>338</v>
          </cell>
          <cell r="E102">
            <v>348</v>
          </cell>
          <cell r="F102">
            <v>358</v>
          </cell>
          <cell r="G102">
            <v>369</v>
          </cell>
          <cell r="H102">
            <v>380</v>
          </cell>
          <cell r="I102">
            <v>380</v>
          </cell>
          <cell r="J102">
            <v>380</v>
          </cell>
          <cell r="K102">
            <v>380</v>
          </cell>
          <cell r="L102">
            <v>380</v>
          </cell>
          <cell r="M102">
            <v>380</v>
          </cell>
          <cell r="N102">
            <v>380</v>
          </cell>
          <cell r="O102">
            <v>380</v>
          </cell>
          <cell r="P102">
            <v>380</v>
          </cell>
          <cell r="Q102">
            <v>380</v>
          </cell>
          <cell r="R102">
            <v>380</v>
          </cell>
        </row>
        <row r="103">
          <cell r="A103">
            <v>3390098</v>
          </cell>
          <cell r="B103" t="str">
            <v>3390098 Other Payables</v>
          </cell>
          <cell r="C103">
            <v>0</v>
          </cell>
          <cell r="D103">
            <v>225</v>
          </cell>
          <cell r="E103">
            <v>236</v>
          </cell>
          <cell r="F103">
            <v>248</v>
          </cell>
          <cell r="G103">
            <v>260</v>
          </cell>
          <cell r="H103">
            <v>273</v>
          </cell>
          <cell r="I103">
            <v>273</v>
          </cell>
          <cell r="J103">
            <v>273</v>
          </cell>
          <cell r="K103">
            <v>273</v>
          </cell>
          <cell r="L103">
            <v>273</v>
          </cell>
          <cell r="M103">
            <v>273</v>
          </cell>
          <cell r="N103">
            <v>273</v>
          </cell>
          <cell r="O103">
            <v>273</v>
          </cell>
          <cell r="P103">
            <v>273</v>
          </cell>
          <cell r="Q103">
            <v>273</v>
          </cell>
          <cell r="R103">
            <v>273</v>
          </cell>
        </row>
        <row r="104">
          <cell r="A104">
            <v>3390000</v>
          </cell>
          <cell r="B104" t="str">
            <v>3390000 Other Payables and Accrued Expenses</v>
          </cell>
          <cell r="C104">
            <v>0</v>
          </cell>
          <cell r="D104">
            <v>1308</v>
          </cell>
          <cell r="E104">
            <v>1407</v>
          </cell>
          <cell r="F104">
            <v>1559</v>
          </cell>
          <cell r="G104">
            <v>1706</v>
          </cell>
          <cell r="H104">
            <v>1866</v>
          </cell>
          <cell r="I104">
            <v>1866</v>
          </cell>
          <cell r="J104">
            <v>1866</v>
          </cell>
          <cell r="K104">
            <v>1866</v>
          </cell>
          <cell r="L104">
            <v>1866</v>
          </cell>
          <cell r="M104">
            <v>1866</v>
          </cell>
          <cell r="N104">
            <v>1866</v>
          </cell>
          <cell r="O104">
            <v>1866</v>
          </cell>
          <cell r="P104">
            <v>1866</v>
          </cell>
          <cell r="Q104">
            <v>1866</v>
          </cell>
          <cell r="R104">
            <v>1866</v>
          </cell>
        </row>
        <row r="105">
          <cell r="A105">
            <v>3300000</v>
          </cell>
          <cell r="B105" t="str">
            <v>3300000 Provisions and Payables</v>
          </cell>
          <cell r="C105">
            <v>0</v>
          </cell>
          <cell r="D105">
            <v>9656</v>
          </cell>
          <cell r="E105">
            <v>10469</v>
          </cell>
          <cell r="F105">
            <v>11030</v>
          </cell>
          <cell r="G105">
            <v>11590</v>
          </cell>
          <cell r="H105">
            <v>12188</v>
          </cell>
          <cell r="I105">
            <v>12188</v>
          </cell>
          <cell r="J105">
            <v>12188</v>
          </cell>
          <cell r="K105">
            <v>12188</v>
          </cell>
          <cell r="L105">
            <v>12188</v>
          </cell>
          <cell r="M105">
            <v>12188</v>
          </cell>
          <cell r="N105">
            <v>12188</v>
          </cell>
          <cell r="O105">
            <v>12188</v>
          </cell>
          <cell r="P105">
            <v>12188</v>
          </cell>
          <cell r="Q105">
            <v>12188</v>
          </cell>
          <cell r="R105">
            <v>12188</v>
          </cell>
        </row>
        <row r="106">
          <cell r="A106">
            <v>3000000</v>
          </cell>
          <cell r="B106" t="str">
            <v>3000000 Total Liability</v>
          </cell>
          <cell r="C106">
            <v>0</v>
          </cell>
          <cell r="D106">
            <v>9656</v>
          </cell>
          <cell r="E106">
            <v>10469</v>
          </cell>
          <cell r="F106">
            <v>11030</v>
          </cell>
          <cell r="G106">
            <v>11590</v>
          </cell>
          <cell r="H106">
            <v>12188</v>
          </cell>
          <cell r="I106">
            <v>12188</v>
          </cell>
          <cell r="J106">
            <v>12188</v>
          </cell>
          <cell r="K106">
            <v>12188</v>
          </cell>
          <cell r="L106">
            <v>12188</v>
          </cell>
          <cell r="M106">
            <v>12188</v>
          </cell>
          <cell r="N106">
            <v>12188</v>
          </cell>
          <cell r="O106">
            <v>12188</v>
          </cell>
          <cell r="P106">
            <v>12188</v>
          </cell>
          <cell r="Q106">
            <v>12188</v>
          </cell>
          <cell r="R106">
            <v>12188</v>
          </cell>
        </row>
        <row r="107">
          <cell r="B107" t="str">
            <v>Net Assets</v>
          </cell>
          <cell r="C107">
            <v>0</v>
          </cell>
          <cell r="D107">
            <v>12373</v>
          </cell>
          <cell r="E107">
            <v>13195</v>
          </cell>
          <cell r="F107">
            <v>14147</v>
          </cell>
          <cell r="G107">
            <v>15224</v>
          </cell>
          <cell r="H107">
            <v>16438</v>
          </cell>
          <cell r="I107">
            <v>16438</v>
          </cell>
          <cell r="J107">
            <v>16438</v>
          </cell>
          <cell r="K107">
            <v>16438</v>
          </cell>
          <cell r="L107">
            <v>16438</v>
          </cell>
          <cell r="M107">
            <v>16438</v>
          </cell>
          <cell r="N107">
            <v>16438</v>
          </cell>
          <cell r="O107">
            <v>16438</v>
          </cell>
          <cell r="P107">
            <v>16438</v>
          </cell>
          <cell r="Q107">
            <v>16438</v>
          </cell>
          <cell r="R107">
            <v>16438</v>
          </cell>
        </row>
        <row r="108">
          <cell r="A108" t="str">
            <v/>
          </cell>
          <cell r="C108" t="str">
            <v>2010/11</v>
          </cell>
          <cell r="D108" t="str">
            <v>2011/12</v>
          </cell>
          <cell r="E108" t="str">
            <v>2012/13</v>
          </cell>
          <cell r="F108" t="str">
            <v>2013/14</v>
          </cell>
          <cell r="G108" t="str">
            <v>2014/15</v>
          </cell>
          <cell r="H108" t="str">
            <v>2015/16</v>
          </cell>
          <cell r="I108" t="str">
            <v>2016/17</v>
          </cell>
          <cell r="J108" t="str">
            <v>2017/18</v>
          </cell>
          <cell r="K108" t="str">
            <v>2018/19</v>
          </cell>
          <cell r="L108" t="str">
            <v>2019/20</v>
          </cell>
          <cell r="M108" t="str">
            <v>2020/21</v>
          </cell>
          <cell r="N108" t="str">
            <v>2021/22</v>
          </cell>
          <cell r="O108" t="str">
            <v>2022/23</v>
          </cell>
          <cell r="P108" t="str">
            <v>2023/24</v>
          </cell>
          <cell r="Q108" t="str">
            <v>2024/25</v>
          </cell>
          <cell r="R108" t="str">
            <v>2025/26</v>
          </cell>
        </row>
        <row r="109">
          <cell r="A109" t="str">
            <v/>
          </cell>
          <cell r="C109" t="str">
            <v>$'000</v>
          </cell>
          <cell r="D109" t="str">
            <v>$'000</v>
          </cell>
          <cell r="E109" t="str">
            <v>$'000</v>
          </cell>
          <cell r="F109" t="str">
            <v>$'000</v>
          </cell>
          <cell r="G109" t="str">
            <v>$'000</v>
          </cell>
          <cell r="H109" t="str">
            <v>$'000</v>
          </cell>
          <cell r="I109" t="str">
            <v>$'000</v>
          </cell>
          <cell r="J109" t="str">
            <v>$'000</v>
          </cell>
          <cell r="K109" t="str">
            <v>$'000</v>
          </cell>
          <cell r="L109" t="str">
            <v>$'000</v>
          </cell>
          <cell r="M109" t="str">
            <v>$'000</v>
          </cell>
          <cell r="N109" t="str">
            <v>$'000</v>
          </cell>
          <cell r="O109" t="str">
            <v>$'000</v>
          </cell>
          <cell r="P109" t="str">
            <v>$'000</v>
          </cell>
          <cell r="Q109" t="str">
            <v>$'000</v>
          </cell>
          <cell r="R109" t="str">
            <v>$'000</v>
          </cell>
        </row>
        <row r="110">
          <cell r="B110" t="str">
            <v>Equity</v>
          </cell>
        </row>
        <row r="111">
          <cell r="A111">
            <v>4100001</v>
          </cell>
          <cell r="B111" t="str">
            <v>4100001 Total Accumulated Results</v>
          </cell>
          <cell r="C111">
            <v>0</v>
          </cell>
          <cell r="D111">
            <v>9761</v>
          </cell>
          <cell r="E111">
            <v>10583</v>
          </cell>
          <cell r="F111">
            <v>11535</v>
          </cell>
          <cell r="G111">
            <v>12612</v>
          </cell>
          <cell r="H111">
            <v>13826</v>
          </cell>
          <cell r="I111">
            <v>13826</v>
          </cell>
          <cell r="J111">
            <v>13826</v>
          </cell>
          <cell r="K111">
            <v>13826</v>
          </cell>
          <cell r="L111">
            <v>13826</v>
          </cell>
          <cell r="M111">
            <v>13826</v>
          </cell>
          <cell r="N111">
            <v>13826</v>
          </cell>
          <cell r="O111">
            <v>13826</v>
          </cell>
          <cell r="P111">
            <v>13826</v>
          </cell>
          <cell r="Q111">
            <v>13826</v>
          </cell>
          <cell r="R111">
            <v>13826</v>
          </cell>
        </row>
        <row r="112">
          <cell r="A112">
            <v>4100011</v>
          </cell>
          <cell r="B112" t="str">
            <v>4100011 Asset Revaluation Reserve</v>
          </cell>
          <cell r="C112">
            <v>0</v>
          </cell>
          <cell r="D112">
            <v>71</v>
          </cell>
          <cell r="E112">
            <v>71</v>
          </cell>
          <cell r="F112">
            <v>71</v>
          </cell>
          <cell r="G112">
            <v>71</v>
          </cell>
          <cell r="H112">
            <v>71</v>
          </cell>
          <cell r="I112">
            <v>71</v>
          </cell>
          <cell r="J112">
            <v>71</v>
          </cell>
          <cell r="K112">
            <v>71</v>
          </cell>
          <cell r="L112">
            <v>71</v>
          </cell>
          <cell r="M112">
            <v>71</v>
          </cell>
          <cell r="N112">
            <v>71</v>
          </cell>
          <cell r="O112">
            <v>71</v>
          </cell>
          <cell r="P112">
            <v>71</v>
          </cell>
          <cell r="Q112">
            <v>71</v>
          </cell>
          <cell r="R112">
            <v>71</v>
          </cell>
        </row>
        <row r="113">
          <cell r="A113">
            <v>4100002</v>
          </cell>
          <cell r="B113" t="str">
            <v>4100002 Total Reserves</v>
          </cell>
          <cell r="C113">
            <v>0</v>
          </cell>
          <cell r="D113">
            <v>71</v>
          </cell>
          <cell r="E113">
            <v>71</v>
          </cell>
          <cell r="F113">
            <v>71</v>
          </cell>
          <cell r="G113">
            <v>71</v>
          </cell>
          <cell r="H113">
            <v>71</v>
          </cell>
          <cell r="I113">
            <v>71</v>
          </cell>
          <cell r="J113">
            <v>71</v>
          </cell>
          <cell r="K113">
            <v>71</v>
          </cell>
          <cell r="L113">
            <v>71</v>
          </cell>
          <cell r="M113">
            <v>71</v>
          </cell>
          <cell r="N113">
            <v>71</v>
          </cell>
          <cell r="O113">
            <v>71</v>
          </cell>
          <cell r="P113">
            <v>71</v>
          </cell>
          <cell r="Q113">
            <v>71</v>
          </cell>
          <cell r="R113">
            <v>71</v>
          </cell>
        </row>
        <row r="114">
          <cell r="A114">
            <v>4100003</v>
          </cell>
          <cell r="B114" t="str">
            <v>4100003 Total Capital</v>
          </cell>
          <cell r="C114">
            <v>0</v>
          </cell>
          <cell r="D114">
            <v>2541</v>
          </cell>
          <cell r="E114">
            <v>2541</v>
          </cell>
          <cell r="F114">
            <v>2541</v>
          </cell>
          <cell r="G114">
            <v>2541</v>
          </cell>
          <cell r="H114">
            <v>2541</v>
          </cell>
          <cell r="I114">
            <v>2541</v>
          </cell>
          <cell r="J114">
            <v>2541</v>
          </cell>
          <cell r="K114">
            <v>2541</v>
          </cell>
          <cell r="L114">
            <v>2541</v>
          </cell>
          <cell r="M114">
            <v>2541</v>
          </cell>
          <cell r="N114">
            <v>2541</v>
          </cell>
          <cell r="O114">
            <v>2541</v>
          </cell>
          <cell r="P114">
            <v>2541</v>
          </cell>
          <cell r="Q114">
            <v>2541</v>
          </cell>
          <cell r="R114">
            <v>2541</v>
          </cell>
        </row>
        <row r="115">
          <cell r="A115">
            <v>4100000</v>
          </cell>
          <cell r="B115" t="str">
            <v>4100000 Total Equity</v>
          </cell>
          <cell r="C115">
            <v>0</v>
          </cell>
          <cell r="D115">
            <v>12373</v>
          </cell>
          <cell r="E115">
            <v>13195</v>
          </cell>
          <cell r="F115">
            <v>14147</v>
          </cell>
          <cell r="G115">
            <v>15224</v>
          </cell>
          <cell r="H115">
            <v>16438</v>
          </cell>
          <cell r="I115">
            <v>16438</v>
          </cell>
          <cell r="J115">
            <v>16438</v>
          </cell>
          <cell r="K115">
            <v>16438</v>
          </cell>
          <cell r="L115">
            <v>16438</v>
          </cell>
          <cell r="M115">
            <v>16438</v>
          </cell>
          <cell r="N115">
            <v>16438</v>
          </cell>
          <cell r="O115">
            <v>16438</v>
          </cell>
          <cell r="P115">
            <v>16438</v>
          </cell>
          <cell r="Q115">
            <v>16438</v>
          </cell>
          <cell r="R115">
            <v>16438</v>
          </cell>
        </row>
        <row r="116">
          <cell r="A116">
            <v>4000000</v>
          </cell>
          <cell r="B116" t="str">
            <v>4000000 Equity</v>
          </cell>
          <cell r="C116">
            <v>0</v>
          </cell>
          <cell r="D116">
            <v>12373</v>
          </cell>
          <cell r="E116">
            <v>13195</v>
          </cell>
          <cell r="F116">
            <v>14147</v>
          </cell>
          <cell r="G116">
            <v>15224</v>
          </cell>
          <cell r="H116">
            <v>16438</v>
          </cell>
          <cell r="I116">
            <v>16438</v>
          </cell>
          <cell r="J116">
            <v>16438</v>
          </cell>
          <cell r="K116">
            <v>16438</v>
          </cell>
          <cell r="L116">
            <v>16438</v>
          </cell>
          <cell r="M116">
            <v>16438</v>
          </cell>
          <cell r="N116">
            <v>16438</v>
          </cell>
          <cell r="O116">
            <v>16438</v>
          </cell>
          <cell r="P116">
            <v>16438</v>
          </cell>
          <cell r="Q116">
            <v>16438</v>
          </cell>
          <cell r="R116">
            <v>16438</v>
          </cell>
        </row>
        <row r="117">
          <cell r="B117" t="str">
            <v>Balance Sheet Total</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row>
      </sheetData>
      <sheetData sheetId="4" refreshError="1">
        <row r="13">
          <cell r="C13" t="str">
            <v>2010/11</v>
          </cell>
          <cell r="D13" t="str">
            <v>2011/12</v>
          </cell>
          <cell r="E13" t="str">
            <v>2012/13</v>
          </cell>
          <cell r="F13" t="str">
            <v>2013/14</v>
          </cell>
          <cell r="G13" t="str">
            <v>2014/15</v>
          </cell>
          <cell r="H13" t="str">
            <v>2015/16</v>
          </cell>
          <cell r="I13" t="str">
            <v>2016/17</v>
          </cell>
          <cell r="J13" t="str">
            <v>2017/18</v>
          </cell>
          <cell r="K13" t="str">
            <v>2018/19</v>
          </cell>
          <cell r="L13" t="str">
            <v>2019/20</v>
          </cell>
          <cell r="M13" t="str">
            <v>2020/21</v>
          </cell>
          <cell r="N13" t="str">
            <v>2021/22</v>
          </cell>
          <cell r="O13" t="str">
            <v>2022/23</v>
          </cell>
          <cell r="P13" t="str">
            <v>2023/24</v>
          </cell>
          <cell r="Q13" t="str">
            <v>2024/25</v>
          </cell>
          <cell r="R13" t="str">
            <v>2025/26</v>
          </cell>
        </row>
        <row r="14">
          <cell r="C14" t="str">
            <v>$'000</v>
          </cell>
          <cell r="D14" t="str">
            <v>$'000</v>
          </cell>
          <cell r="E14" t="str">
            <v>$'000</v>
          </cell>
          <cell r="F14" t="str">
            <v>$'000</v>
          </cell>
          <cell r="G14" t="str">
            <v>$'000</v>
          </cell>
          <cell r="H14" t="str">
            <v>$'000</v>
          </cell>
          <cell r="I14" t="str">
            <v>$'000</v>
          </cell>
          <cell r="J14" t="str">
            <v>$'000</v>
          </cell>
          <cell r="K14" t="str">
            <v>$'000</v>
          </cell>
          <cell r="L14" t="str">
            <v>$'000</v>
          </cell>
          <cell r="M14" t="str">
            <v>$'000</v>
          </cell>
          <cell r="N14" t="str">
            <v>$'000</v>
          </cell>
          <cell r="O14" t="str">
            <v>$'000</v>
          </cell>
          <cell r="P14" t="str">
            <v>$'000</v>
          </cell>
          <cell r="Q14" t="str">
            <v>$'000</v>
          </cell>
          <cell r="R14" t="str">
            <v>$'000</v>
          </cell>
        </row>
        <row r="15">
          <cell r="B15" t="str">
            <v>Revenue</v>
          </cell>
        </row>
        <row r="16">
          <cell r="A16">
            <v>1220008</v>
          </cell>
          <cell r="B16" t="str">
            <v>1220008 Rendering of Services Revenue</v>
          </cell>
          <cell r="C16">
            <v>38</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v>1220000</v>
          </cell>
          <cell r="B17" t="str">
            <v>1220000 Sales of Goods and Services</v>
          </cell>
          <cell r="C17">
            <v>38</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v>1280004</v>
          </cell>
          <cell r="B18" t="str">
            <v>1280004 Price of Outputs - Agreed (Dept Only)</v>
          </cell>
          <cell r="C18">
            <v>16673</v>
          </cell>
          <cell r="D18">
            <v>15493</v>
          </cell>
          <cell r="E18">
            <v>15493</v>
          </cell>
          <cell r="F18">
            <v>15493</v>
          </cell>
          <cell r="G18">
            <v>15493</v>
          </cell>
          <cell r="H18">
            <v>15493</v>
          </cell>
          <cell r="I18">
            <v>0</v>
          </cell>
          <cell r="J18">
            <v>0</v>
          </cell>
          <cell r="K18">
            <v>0</v>
          </cell>
          <cell r="L18">
            <v>0</v>
          </cell>
          <cell r="M18">
            <v>0</v>
          </cell>
          <cell r="N18">
            <v>0</v>
          </cell>
          <cell r="O18">
            <v>0</v>
          </cell>
          <cell r="P18">
            <v>0</v>
          </cell>
          <cell r="Q18">
            <v>0</v>
          </cell>
          <cell r="R18">
            <v>0</v>
          </cell>
        </row>
        <row r="19">
          <cell r="A19">
            <v>1280010</v>
          </cell>
          <cell r="B19" t="str">
            <v>1280010 Price of Outputs Appropriations</v>
          </cell>
          <cell r="C19">
            <v>16673</v>
          </cell>
          <cell r="D19">
            <v>15493</v>
          </cell>
          <cell r="E19">
            <v>15493</v>
          </cell>
          <cell r="F19">
            <v>15493</v>
          </cell>
          <cell r="G19">
            <v>15493</v>
          </cell>
          <cell r="H19">
            <v>15493</v>
          </cell>
          <cell r="I19">
            <v>0</v>
          </cell>
          <cell r="J19">
            <v>0</v>
          </cell>
          <cell r="K19">
            <v>0</v>
          </cell>
          <cell r="L19">
            <v>0</v>
          </cell>
          <cell r="M19">
            <v>0</v>
          </cell>
          <cell r="N19">
            <v>0</v>
          </cell>
          <cell r="O19">
            <v>0</v>
          </cell>
          <cell r="P19">
            <v>0</v>
          </cell>
          <cell r="Q19">
            <v>0</v>
          </cell>
          <cell r="R19">
            <v>0</v>
          </cell>
        </row>
        <row r="20">
          <cell r="A20">
            <v>1280000</v>
          </cell>
          <cell r="B20" t="str">
            <v>1280000 Appropriations</v>
          </cell>
          <cell r="C20">
            <v>16673</v>
          </cell>
          <cell r="D20">
            <v>15493</v>
          </cell>
          <cell r="E20">
            <v>15493</v>
          </cell>
          <cell r="F20">
            <v>15493</v>
          </cell>
          <cell r="G20">
            <v>15493</v>
          </cell>
          <cell r="H20">
            <v>15493</v>
          </cell>
          <cell r="I20">
            <v>0</v>
          </cell>
          <cell r="J20">
            <v>0</v>
          </cell>
          <cell r="K20">
            <v>0</v>
          </cell>
          <cell r="L20">
            <v>0</v>
          </cell>
          <cell r="M20">
            <v>0</v>
          </cell>
          <cell r="N20">
            <v>0</v>
          </cell>
          <cell r="O20">
            <v>0</v>
          </cell>
          <cell r="P20">
            <v>0</v>
          </cell>
          <cell r="Q20">
            <v>0</v>
          </cell>
          <cell r="R20">
            <v>0</v>
          </cell>
        </row>
        <row r="21">
          <cell r="A21">
            <v>1200000</v>
          </cell>
          <cell r="B21" t="str">
            <v>1200000 Non-Taxation</v>
          </cell>
          <cell r="C21">
            <v>16711</v>
          </cell>
          <cell r="D21">
            <v>15493</v>
          </cell>
          <cell r="E21">
            <v>15493</v>
          </cell>
          <cell r="F21">
            <v>15493</v>
          </cell>
          <cell r="G21">
            <v>15493</v>
          </cell>
          <cell r="H21">
            <v>15493</v>
          </cell>
          <cell r="I21">
            <v>0</v>
          </cell>
          <cell r="J21">
            <v>0</v>
          </cell>
          <cell r="K21">
            <v>0</v>
          </cell>
          <cell r="L21">
            <v>0</v>
          </cell>
          <cell r="M21">
            <v>0</v>
          </cell>
          <cell r="N21">
            <v>0</v>
          </cell>
          <cell r="O21">
            <v>0</v>
          </cell>
          <cell r="P21">
            <v>0</v>
          </cell>
          <cell r="Q21">
            <v>0</v>
          </cell>
          <cell r="R21">
            <v>0</v>
          </cell>
        </row>
        <row r="22">
          <cell r="A22">
            <v>1000000</v>
          </cell>
          <cell r="B22" t="str">
            <v>1000000 Total Revenue</v>
          </cell>
          <cell r="C22">
            <v>16711</v>
          </cell>
          <cell r="D22">
            <v>15493</v>
          </cell>
          <cell r="E22">
            <v>15493</v>
          </cell>
          <cell r="F22">
            <v>15493</v>
          </cell>
          <cell r="G22">
            <v>15493</v>
          </cell>
          <cell r="H22">
            <v>15493</v>
          </cell>
          <cell r="I22">
            <v>0</v>
          </cell>
          <cell r="J22">
            <v>0</v>
          </cell>
          <cell r="K22">
            <v>0</v>
          </cell>
          <cell r="L22">
            <v>0</v>
          </cell>
          <cell r="M22">
            <v>0</v>
          </cell>
          <cell r="N22">
            <v>0</v>
          </cell>
          <cell r="O22">
            <v>0</v>
          </cell>
          <cell r="P22">
            <v>0</v>
          </cell>
          <cell r="Q22">
            <v>0</v>
          </cell>
          <cell r="R22">
            <v>0</v>
          </cell>
        </row>
        <row r="23">
          <cell r="A23">
            <v>1000001</v>
          </cell>
          <cell r="B23" t="str">
            <v>1000001 Income</v>
          </cell>
          <cell r="C23">
            <v>16711</v>
          </cell>
          <cell r="D23">
            <v>15493</v>
          </cell>
          <cell r="E23">
            <v>15493</v>
          </cell>
          <cell r="F23">
            <v>15493</v>
          </cell>
          <cell r="G23">
            <v>15493</v>
          </cell>
          <cell r="H23">
            <v>15493</v>
          </cell>
          <cell r="I23">
            <v>0</v>
          </cell>
          <cell r="J23">
            <v>0</v>
          </cell>
          <cell r="K23">
            <v>0</v>
          </cell>
          <cell r="L23">
            <v>0</v>
          </cell>
          <cell r="M23">
            <v>0</v>
          </cell>
          <cell r="N23">
            <v>0</v>
          </cell>
          <cell r="O23">
            <v>0</v>
          </cell>
          <cell r="P23">
            <v>0</v>
          </cell>
          <cell r="Q23">
            <v>0</v>
          </cell>
          <cell r="R23">
            <v>0</v>
          </cell>
        </row>
        <row r="24">
          <cell r="A24" t="str">
            <v/>
          </cell>
          <cell r="C24" t="str">
            <v>2010/11</v>
          </cell>
          <cell r="D24" t="str">
            <v>2011/12</v>
          </cell>
          <cell r="E24" t="str">
            <v>2012/13</v>
          </cell>
          <cell r="F24" t="str">
            <v>2013/14</v>
          </cell>
          <cell r="G24" t="str">
            <v>2014/15</v>
          </cell>
          <cell r="H24" t="str">
            <v>2015/16</v>
          </cell>
          <cell r="I24" t="str">
            <v>2016/17</v>
          </cell>
          <cell r="J24" t="str">
            <v>2017/18</v>
          </cell>
          <cell r="K24" t="str">
            <v>2018/19</v>
          </cell>
          <cell r="L24" t="str">
            <v>2019/20</v>
          </cell>
          <cell r="M24" t="str">
            <v>2020/21</v>
          </cell>
          <cell r="N24" t="str">
            <v>2021/22</v>
          </cell>
          <cell r="O24" t="str">
            <v>2022/23</v>
          </cell>
          <cell r="P24" t="str">
            <v>2023/24</v>
          </cell>
          <cell r="Q24" t="str">
            <v>2024/25</v>
          </cell>
          <cell r="R24" t="str">
            <v>2025/26</v>
          </cell>
        </row>
        <row r="25">
          <cell r="A25" t="str">
            <v/>
          </cell>
        </row>
        <row r="26">
          <cell r="A26" t="str">
            <v/>
          </cell>
          <cell r="C26" t="str">
            <v>$'000</v>
          </cell>
          <cell r="D26" t="str">
            <v>$'000</v>
          </cell>
          <cell r="E26" t="str">
            <v>$'000</v>
          </cell>
          <cell r="F26" t="str">
            <v>$'000</v>
          </cell>
          <cell r="G26" t="str">
            <v>$'000</v>
          </cell>
          <cell r="H26" t="str">
            <v>$'000</v>
          </cell>
          <cell r="I26" t="str">
            <v>$'000</v>
          </cell>
          <cell r="J26" t="str">
            <v>$'000</v>
          </cell>
          <cell r="K26" t="str">
            <v>$'000</v>
          </cell>
          <cell r="L26" t="str">
            <v>$'000</v>
          </cell>
          <cell r="M26" t="str">
            <v>$'000</v>
          </cell>
          <cell r="N26" t="str">
            <v>$'000</v>
          </cell>
          <cell r="O26" t="str">
            <v>$'000</v>
          </cell>
          <cell r="P26" t="str">
            <v>$'000</v>
          </cell>
          <cell r="Q26" t="str">
            <v>$'000</v>
          </cell>
          <cell r="R26" t="str">
            <v>$'000</v>
          </cell>
        </row>
        <row r="27">
          <cell r="B27" t="str">
            <v>Expenses</v>
          </cell>
        </row>
        <row r="28">
          <cell r="A28">
            <v>2220001</v>
          </cell>
          <cell r="B28" t="str">
            <v>2220001 Wages &amp; Salaries</v>
          </cell>
          <cell r="C28">
            <v>9921</v>
          </cell>
          <cell r="D28">
            <v>9521</v>
          </cell>
          <cell r="E28">
            <v>9521</v>
          </cell>
          <cell r="F28">
            <v>9521</v>
          </cell>
          <cell r="G28">
            <v>9521</v>
          </cell>
          <cell r="H28">
            <v>9521</v>
          </cell>
          <cell r="I28">
            <v>0</v>
          </cell>
          <cell r="J28">
            <v>0</v>
          </cell>
          <cell r="K28">
            <v>0</v>
          </cell>
          <cell r="L28">
            <v>0</v>
          </cell>
          <cell r="M28">
            <v>0</v>
          </cell>
          <cell r="N28">
            <v>0</v>
          </cell>
          <cell r="O28">
            <v>0</v>
          </cell>
          <cell r="P28">
            <v>0</v>
          </cell>
          <cell r="Q28">
            <v>0</v>
          </cell>
          <cell r="R28">
            <v>0</v>
          </cell>
        </row>
        <row r="29">
          <cell r="A29">
            <v>2220004</v>
          </cell>
          <cell r="B29" t="str">
            <v>2220004 Superannuation Paid</v>
          </cell>
          <cell r="C29">
            <v>1850</v>
          </cell>
          <cell r="D29">
            <v>1309</v>
          </cell>
          <cell r="E29">
            <v>1309</v>
          </cell>
          <cell r="F29">
            <v>1309</v>
          </cell>
          <cell r="G29">
            <v>1309</v>
          </cell>
          <cell r="H29">
            <v>1309</v>
          </cell>
          <cell r="I29">
            <v>0</v>
          </cell>
          <cell r="J29">
            <v>0</v>
          </cell>
          <cell r="K29">
            <v>0</v>
          </cell>
          <cell r="L29">
            <v>0</v>
          </cell>
          <cell r="M29">
            <v>0</v>
          </cell>
          <cell r="N29">
            <v>0</v>
          </cell>
          <cell r="O29">
            <v>0</v>
          </cell>
          <cell r="P29">
            <v>0</v>
          </cell>
          <cell r="Q29">
            <v>0</v>
          </cell>
          <cell r="R29">
            <v>0</v>
          </cell>
        </row>
        <row r="30">
          <cell r="A30">
            <v>2220005</v>
          </cell>
          <cell r="B30" t="str">
            <v>2220005 Leave and Other entitlements</v>
          </cell>
          <cell r="C30">
            <v>1957</v>
          </cell>
          <cell r="D30">
            <v>1844</v>
          </cell>
          <cell r="E30">
            <v>1844</v>
          </cell>
          <cell r="F30">
            <v>1844</v>
          </cell>
          <cell r="G30">
            <v>1844</v>
          </cell>
          <cell r="H30">
            <v>1844</v>
          </cell>
          <cell r="I30">
            <v>0</v>
          </cell>
          <cell r="J30">
            <v>0</v>
          </cell>
          <cell r="K30">
            <v>0</v>
          </cell>
          <cell r="L30">
            <v>0</v>
          </cell>
          <cell r="M30">
            <v>0</v>
          </cell>
          <cell r="N30">
            <v>0</v>
          </cell>
          <cell r="O30">
            <v>0</v>
          </cell>
          <cell r="P30">
            <v>0</v>
          </cell>
          <cell r="Q30">
            <v>0</v>
          </cell>
          <cell r="R30">
            <v>0</v>
          </cell>
        </row>
        <row r="31">
          <cell r="A31">
            <v>2220011</v>
          </cell>
          <cell r="B31" t="str">
            <v>2220011 FBT Employee expenses</v>
          </cell>
          <cell r="C31">
            <v>3</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row>
        <row r="32">
          <cell r="A32">
            <v>2220012</v>
          </cell>
          <cell r="B32" t="str">
            <v>2220012 Separation and redundancy payments</v>
          </cell>
          <cell r="C32">
            <v>203</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v>2220098</v>
          </cell>
          <cell r="B33" t="str">
            <v>2220098 Other Employee expenses</v>
          </cell>
          <cell r="C33">
            <v>2</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v>2220000</v>
          </cell>
          <cell r="B34" t="str">
            <v>2220000 Employees</v>
          </cell>
          <cell r="C34">
            <v>13936</v>
          </cell>
          <cell r="D34">
            <v>12674</v>
          </cell>
          <cell r="E34">
            <v>12674</v>
          </cell>
          <cell r="F34">
            <v>12674</v>
          </cell>
          <cell r="G34">
            <v>12674</v>
          </cell>
          <cell r="H34">
            <v>12674</v>
          </cell>
          <cell r="I34">
            <v>0</v>
          </cell>
          <cell r="J34">
            <v>0</v>
          </cell>
          <cell r="K34">
            <v>0</v>
          </cell>
          <cell r="L34">
            <v>0</v>
          </cell>
          <cell r="M34">
            <v>0</v>
          </cell>
          <cell r="N34">
            <v>0</v>
          </cell>
          <cell r="O34">
            <v>0</v>
          </cell>
          <cell r="P34">
            <v>0</v>
          </cell>
          <cell r="Q34">
            <v>0</v>
          </cell>
          <cell r="R34">
            <v>0</v>
          </cell>
        </row>
        <row r="35">
          <cell r="A35">
            <v>2230002</v>
          </cell>
          <cell r="B35" t="str">
            <v>2230002 Supply of Goods and Services Expense</v>
          </cell>
          <cell r="C35">
            <v>2775</v>
          </cell>
          <cell r="D35">
            <v>2819</v>
          </cell>
          <cell r="E35">
            <v>2819</v>
          </cell>
          <cell r="F35">
            <v>2819</v>
          </cell>
          <cell r="G35">
            <v>2819</v>
          </cell>
          <cell r="H35">
            <v>2819</v>
          </cell>
          <cell r="I35">
            <v>0</v>
          </cell>
          <cell r="J35">
            <v>0</v>
          </cell>
          <cell r="K35">
            <v>0</v>
          </cell>
          <cell r="L35">
            <v>0</v>
          </cell>
          <cell r="M35">
            <v>0</v>
          </cell>
          <cell r="N35">
            <v>0</v>
          </cell>
          <cell r="O35">
            <v>0</v>
          </cell>
          <cell r="P35">
            <v>0</v>
          </cell>
          <cell r="Q35">
            <v>0</v>
          </cell>
          <cell r="R35">
            <v>0</v>
          </cell>
        </row>
        <row r="36">
          <cell r="A36">
            <v>2230000</v>
          </cell>
          <cell r="B36" t="str">
            <v>2230000 Suppliers</v>
          </cell>
          <cell r="C36">
            <v>2775</v>
          </cell>
          <cell r="D36">
            <v>2819</v>
          </cell>
          <cell r="E36">
            <v>2819</v>
          </cell>
          <cell r="F36">
            <v>2819</v>
          </cell>
          <cell r="G36">
            <v>2819</v>
          </cell>
          <cell r="H36">
            <v>2819</v>
          </cell>
          <cell r="I36">
            <v>0</v>
          </cell>
          <cell r="J36">
            <v>0</v>
          </cell>
          <cell r="K36">
            <v>0</v>
          </cell>
          <cell r="L36">
            <v>0</v>
          </cell>
          <cell r="M36">
            <v>0</v>
          </cell>
          <cell r="N36">
            <v>0</v>
          </cell>
          <cell r="O36">
            <v>0</v>
          </cell>
          <cell r="P36">
            <v>0</v>
          </cell>
          <cell r="Q36">
            <v>0</v>
          </cell>
          <cell r="R36">
            <v>0</v>
          </cell>
        </row>
        <row r="37">
          <cell r="A37">
            <v>2200000</v>
          </cell>
          <cell r="B37" t="str">
            <v>2200000 Goods and Services</v>
          </cell>
          <cell r="C37">
            <v>16711</v>
          </cell>
          <cell r="D37">
            <v>15493</v>
          </cell>
          <cell r="E37">
            <v>15493</v>
          </cell>
          <cell r="F37">
            <v>15493</v>
          </cell>
          <cell r="G37">
            <v>15493</v>
          </cell>
          <cell r="H37">
            <v>15493</v>
          </cell>
          <cell r="I37">
            <v>0</v>
          </cell>
          <cell r="J37">
            <v>0</v>
          </cell>
          <cell r="K37">
            <v>0</v>
          </cell>
          <cell r="L37">
            <v>0</v>
          </cell>
          <cell r="M37">
            <v>0</v>
          </cell>
          <cell r="N37">
            <v>0</v>
          </cell>
          <cell r="O37">
            <v>0</v>
          </cell>
          <cell r="P37">
            <v>0</v>
          </cell>
          <cell r="Q37">
            <v>0</v>
          </cell>
          <cell r="R37">
            <v>0</v>
          </cell>
        </row>
        <row r="38">
          <cell r="A38">
            <v>2000000</v>
          </cell>
          <cell r="B38" t="str">
            <v>2000000 Total Expenses</v>
          </cell>
          <cell r="C38">
            <v>16711</v>
          </cell>
          <cell r="D38">
            <v>15493</v>
          </cell>
          <cell r="E38">
            <v>15493</v>
          </cell>
          <cell r="F38">
            <v>15493</v>
          </cell>
          <cell r="G38">
            <v>15493</v>
          </cell>
          <cell r="H38">
            <v>15493</v>
          </cell>
          <cell r="I38">
            <v>0</v>
          </cell>
          <cell r="J38">
            <v>0</v>
          </cell>
          <cell r="K38">
            <v>0</v>
          </cell>
          <cell r="L38">
            <v>0</v>
          </cell>
          <cell r="M38">
            <v>0</v>
          </cell>
          <cell r="N38">
            <v>0</v>
          </cell>
          <cell r="O38">
            <v>0</v>
          </cell>
          <cell r="P38">
            <v>0</v>
          </cell>
          <cell r="Q38">
            <v>0</v>
          </cell>
          <cell r="R38">
            <v>0</v>
          </cell>
        </row>
        <row r="39">
          <cell r="B39" t="str">
            <v>Operating Result Before Income tax</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row>
        <row r="40">
          <cell r="B40" t="str">
            <v>Less Income Tax Expense</v>
          </cell>
          <cell r="C40">
            <v>0</v>
          </cell>
          <cell r="D40">
            <v>1</v>
          </cell>
          <cell r="E40">
            <v>0</v>
          </cell>
          <cell r="F40" t="str">
            <v>0</v>
          </cell>
          <cell r="G40">
            <v>0</v>
          </cell>
          <cell r="H40">
            <v>0</v>
          </cell>
          <cell r="I40">
            <v>0</v>
          </cell>
          <cell r="J40">
            <v>0</v>
          </cell>
          <cell r="K40">
            <v>0</v>
          </cell>
          <cell r="L40">
            <v>0</v>
          </cell>
          <cell r="M40">
            <v>0</v>
          </cell>
          <cell r="N40">
            <v>0</v>
          </cell>
          <cell r="O40">
            <v>0</v>
          </cell>
          <cell r="P40">
            <v>0</v>
          </cell>
          <cell r="Q40">
            <v>0</v>
          </cell>
          <cell r="R40">
            <v>0</v>
          </cell>
        </row>
        <row r="41">
          <cell r="B41" t="str">
            <v>Operating Result After Income Tax</v>
          </cell>
          <cell r="C41">
            <v>0</v>
          </cell>
          <cell r="D41">
            <v>-1</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
          </cell>
          <cell r="C42" t="str">
            <v>2010/11</v>
          </cell>
          <cell r="D42" t="str">
            <v>2011/12</v>
          </cell>
          <cell r="E42" t="str">
            <v>2012/13</v>
          </cell>
          <cell r="F42" t="str">
            <v>2013/14</v>
          </cell>
          <cell r="G42" t="str">
            <v>2014/15</v>
          </cell>
          <cell r="H42" t="str">
            <v>2015/16</v>
          </cell>
          <cell r="I42" t="str">
            <v>2016/17</v>
          </cell>
          <cell r="J42" t="str">
            <v>2017/18</v>
          </cell>
          <cell r="K42" t="str">
            <v>2018/19</v>
          </cell>
          <cell r="L42" t="str">
            <v>2019/20</v>
          </cell>
          <cell r="M42" t="str">
            <v>2020/21</v>
          </cell>
          <cell r="N42" t="str">
            <v>2021/22</v>
          </cell>
          <cell r="O42" t="str">
            <v>2022/23</v>
          </cell>
          <cell r="P42" t="str">
            <v>2023/24</v>
          </cell>
          <cell r="Q42" t="str">
            <v>2024/25</v>
          </cell>
          <cell r="R42" t="str">
            <v>2025/26</v>
          </cell>
        </row>
        <row r="43">
          <cell r="A43" t="str">
            <v/>
          </cell>
          <cell r="C43" t="str">
            <v>$'000</v>
          </cell>
          <cell r="D43" t="str">
            <v>$'000</v>
          </cell>
          <cell r="E43" t="str">
            <v>$'000</v>
          </cell>
          <cell r="F43" t="str">
            <v>$'000</v>
          </cell>
          <cell r="G43" t="str">
            <v>$'000</v>
          </cell>
          <cell r="H43" t="str">
            <v>$'000</v>
          </cell>
          <cell r="I43" t="str">
            <v>$'000</v>
          </cell>
          <cell r="J43" t="str">
            <v>$'000</v>
          </cell>
          <cell r="K43" t="str">
            <v>$'000</v>
          </cell>
          <cell r="L43" t="str">
            <v>$'000</v>
          </cell>
          <cell r="M43" t="str">
            <v>$'000</v>
          </cell>
          <cell r="N43" t="str">
            <v>$'000</v>
          </cell>
          <cell r="O43" t="str">
            <v>$'000</v>
          </cell>
          <cell r="P43" t="str">
            <v>$'000</v>
          </cell>
          <cell r="Q43" t="str">
            <v>$'000</v>
          </cell>
          <cell r="R43" t="str">
            <v>$'000</v>
          </cell>
        </row>
        <row r="44">
          <cell r="B44" t="str">
            <v>Note: Reconciliation of Operating Result attributable to the Agency (Applicable FMA Agencies only)</v>
          </cell>
        </row>
        <row r="45">
          <cell r="B45" t="str">
            <v>Operating Result After Income Tax</v>
          </cell>
          <cell r="C45">
            <v>0</v>
          </cell>
          <cell r="D45">
            <v>-1</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B46" t="str">
            <v>plus non-appropriated expenses</v>
          </cell>
        </row>
        <row r="47">
          <cell r="B47" t="str">
            <v xml:space="preserve">    depreciation and amortisation expenses</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row>
        <row r="48">
          <cell r="B48" t="str">
            <v>Operating Result attributable to the Agency</v>
          </cell>
          <cell r="C48">
            <v>0</v>
          </cell>
          <cell r="D48">
            <v>-1</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B49" t="str">
            <v>Balance Sheet</v>
          </cell>
        </row>
        <row r="50">
          <cell r="C50" t="str">
            <v>2010/11</v>
          </cell>
          <cell r="D50" t="str">
            <v>2011/12</v>
          </cell>
          <cell r="E50" t="str">
            <v>2012/13</v>
          </cell>
          <cell r="F50" t="str">
            <v>2013/14</v>
          </cell>
          <cell r="G50" t="str">
            <v>2014/15</v>
          </cell>
          <cell r="H50" t="str">
            <v>2015/16</v>
          </cell>
          <cell r="I50" t="str">
            <v>2016/17</v>
          </cell>
          <cell r="J50" t="str">
            <v>2017/18</v>
          </cell>
          <cell r="K50" t="str">
            <v>2018/19</v>
          </cell>
          <cell r="L50" t="str">
            <v>2019/20</v>
          </cell>
          <cell r="M50" t="str">
            <v>2020/21</v>
          </cell>
          <cell r="N50" t="str">
            <v>2021/22</v>
          </cell>
          <cell r="O50" t="str">
            <v>2022/23</v>
          </cell>
          <cell r="P50" t="str">
            <v>2023/24</v>
          </cell>
          <cell r="Q50" t="str">
            <v>2024/25</v>
          </cell>
          <cell r="R50" t="str">
            <v>2025/26</v>
          </cell>
        </row>
        <row r="51">
          <cell r="C51" t="str">
            <v>$'000</v>
          </cell>
          <cell r="D51" t="str">
            <v>$'000</v>
          </cell>
          <cell r="E51" t="str">
            <v>$'000</v>
          </cell>
          <cell r="F51" t="str">
            <v>$'000</v>
          </cell>
          <cell r="G51" t="str">
            <v>$'000</v>
          </cell>
          <cell r="H51" t="str">
            <v>$'000</v>
          </cell>
          <cell r="I51" t="str">
            <v>$'000</v>
          </cell>
          <cell r="J51" t="str">
            <v>$'000</v>
          </cell>
          <cell r="K51" t="str">
            <v>$'000</v>
          </cell>
          <cell r="L51" t="str">
            <v>$'000</v>
          </cell>
          <cell r="M51" t="str">
            <v>$'000</v>
          </cell>
          <cell r="N51" t="str">
            <v>$'000</v>
          </cell>
          <cell r="O51" t="str">
            <v>$'000</v>
          </cell>
          <cell r="P51" t="str">
            <v>$'000</v>
          </cell>
          <cell r="Q51" t="str">
            <v>$'000</v>
          </cell>
          <cell r="R51" t="str">
            <v>$'000</v>
          </cell>
        </row>
        <row r="52">
          <cell r="B52" t="str">
            <v>Assets</v>
          </cell>
        </row>
        <row r="53">
          <cell r="A53">
            <v>5233002</v>
          </cell>
          <cell r="B53" t="str">
            <v>5233002 Goods and Services (Trade debtors)</v>
          </cell>
          <cell r="C53">
            <v>3</v>
          </cell>
          <cell r="D53">
            <v>0</v>
          </cell>
          <cell r="E53">
            <v>-3</v>
          </cell>
          <cell r="F53">
            <v>-6</v>
          </cell>
          <cell r="G53">
            <v>-9</v>
          </cell>
          <cell r="H53">
            <v>-12</v>
          </cell>
          <cell r="I53">
            <v>-12</v>
          </cell>
          <cell r="J53">
            <v>-12</v>
          </cell>
          <cell r="K53">
            <v>-12</v>
          </cell>
          <cell r="L53">
            <v>-12</v>
          </cell>
          <cell r="M53">
            <v>-12</v>
          </cell>
          <cell r="N53">
            <v>-12</v>
          </cell>
          <cell r="O53">
            <v>-12</v>
          </cell>
          <cell r="P53">
            <v>-12</v>
          </cell>
          <cell r="Q53">
            <v>-12</v>
          </cell>
          <cell r="R53">
            <v>-12</v>
          </cell>
        </row>
        <row r="54">
          <cell r="A54">
            <v>5233036</v>
          </cell>
          <cell r="B54" t="str">
            <v>5233036 Monies held in the Official Public Account</v>
          </cell>
          <cell r="C54">
            <v>2250</v>
          </cell>
          <cell r="D54">
            <v>2045</v>
          </cell>
          <cell r="E54">
            <v>1840</v>
          </cell>
          <cell r="F54">
            <v>1635</v>
          </cell>
          <cell r="G54">
            <v>1430</v>
          </cell>
          <cell r="H54">
            <v>1225</v>
          </cell>
          <cell r="I54">
            <v>1225</v>
          </cell>
          <cell r="J54">
            <v>1225</v>
          </cell>
          <cell r="K54">
            <v>1225</v>
          </cell>
          <cell r="L54">
            <v>1225</v>
          </cell>
          <cell r="M54">
            <v>1225</v>
          </cell>
          <cell r="N54">
            <v>1225</v>
          </cell>
          <cell r="O54">
            <v>1225</v>
          </cell>
          <cell r="P54">
            <v>1225</v>
          </cell>
          <cell r="Q54">
            <v>1225</v>
          </cell>
          <cell r="R54">
            <v>1225</v>
          </cell>
        </row>
        <row r="55">
          <cell r="A55">
            <v>5233025</v>
          </cell>
          <cell r="B55" t="str">
            <v>5233025 Appropriations Receivable</v>
          </cell>
          <cell r="C55">
            <v>2250</v>
          </cell>
          <cell r="D55">
            <v>2045</v>
          </cell>
          <cell r="E55">
            <v>1840</v>
          </cell>
          <cell r="F55">
            <v>1635</v>
          </cell>
          <cell r="G55">
            <v>1430</v>
          </cell>
          <cell r="H55">
            <v>1225</v>
          </cell>
          <cell r="I55">
            <v>1225</v>
          </cell>
          <cell r="J55">
            <v>1225</v>
          </cell>
          <cell r="K55">
            <v>1225</v>
          </cell>
          <cell r="L55">
            <v>1225</v>
          </cell>
          <cell r="M55">
            <v>1225</v>
          </cell>
          <cell r="N55">
            <v>1225</v>
          </cell>
          <cell r="O55">
            <v>1225</v>
          </cell>
          <cell r="P55">
            <v>1225</v>
          </cell>
          <cell r="Q55">
            <v>1225</v>
          </cell>
          <cell r="R55">
            <v>1225</v>
          </cell>
        </row>
        <row r="56">
          <cell r="A56">
            <v>5233000</v>
          </cell>
          <cell r="B56" t="str">
            <v>5233000 Other Receivables</v>
          </cell>
          <cell r="C56">
            <v>2253</v>
          </cell>
          <cell r="D56">
            <v>2045</v>
          </cell>
          <cell r="E56">
            <v>1837</v>
          </cell>
          <cell r="F56">
            <v>1629</v>
          </cell>
          <cell r="G56">
            <v>1421</v>
          </cell>
          <cell r="H56">
            <v>1213</v>
          </cell>
          <cell r="I56">
            <v>1213</v>
          </cell>
          <cell r="J56">
            <v>1213</v>
          </cell>
          <cell r="K56">
            <v>1213</v>
          </cell>
          <cell r="L56">
            <v>1213</v>
          </cell>
          <cell r="M56">
            <v>1213</v>
          </cell>
          <cell r="N56">
            <v>1213</v>
          </cell>
          <cell r="O56">
            <v>1213</v>
          </cell>
          <cell r="P56">
            <v>1213</v>
          </cell>
          <cell r="Q56">
            <v>1213</v>
          </cell>
          <cell r="R56">
            <v>1213</v>
          </cell>
        </row>
        <row r="57">
          <cell r="A57">
            <v>5239000</v>
          </cell>
          <cell r="B57" t="str">
            <v>5239000 Receivables - Main Schedule</v>
          </cell>
          <cell r="C57">
            <v>2253</v>
          </cell>
          <cell r="D57">
            <v>2045</v>
          </cell>
          <cell r="E57">
            <v>1837</v>
          </cell>
          <cell r="F57">
            <v>1629</v>
          </cell>
          <cell r="G57">
            <v>1421</v>
          </cell>
          <cell r="H57">
            <v>1213</v>
          </cell>
          <cell r="I57">
            <v>1213</v>
          </cell>
          <cell r="J57">
            <v>1213</v>
          </cell>
          <cell r="K57">
            <v>1213</v>
          </cell>
          <cell r="L57">
            <v>1213</v>
          </cell>
          <cell r="M57">
            <v>1213</v>
          </cell>
          <cell r="N57">
            <v>1213</v>
          </cell>
          <cell r="O57">
            <v>1213</v>
          </cell>
          <cell r="P57">
            <v>1213</v>
          </cell>
          <cell r="Q57">
            <v>1213</v>
          </cell>
          <cell r="R57">
            <v>1213</v>
          </cell>
        </row>
        <row r="58">
          <cell r="A58">
            <v>5230000</v>
          </cell>
          <cell r="B58" t="str">
            <v>5230000 Receivables</v>
          </cell>
          <cell r="C58">
            <v>2253</v>
          </cell>
          <cell r="D58">
            <v>2045</v>
          </cell>
          <cell r="E58">
            <v>1837</v>
          </cell>
          <cell r="F58">
            <v>1629</v>
          </cell>
          <cell r="G58">
            <v>1421</v>
          </cell>
          <cell r="H58">
            <v>1213</v>
          </cell>
          <cell r="I58">
            <v>1213</v>
          </cell>
          <cell r="J58">
            <v>1213</v>
          </cell>
          <cell r="K58">
            <v>1213</v>
          </cell>
          <cell r="L58">
            <v>1213</v>
          </cell>
          <cell r="M58">
            <v>1213</v>
          </cell>
          <cell r="N58">
            <v>1213</v>
          </cell>
          <cell r="O58">
            <v>1213</v>
          </cell>
          <cell r="P58">
            <v>1213</v>
          </cell>
          <cell r="Q58">
            <v>1213</v>
          </cell>
          <cell r="R58">
            <v>1213</v>
          </cell>
        </row>
        <row r="59">
          <cell r="A59">
            <v>5200000</v>
          </cell>
          <cell r="B59" t="str">
            <v>5200000 Financial Assets</v>
          </cell>
          <cell r="C59">
            <v>2253</v>
          </cell>
          <cell r="D59">
            <v>2045</v>
          </cell>
          <cell r="E59">
            <v>1837</v>
          </cell>
          <cell r="F59">
            <v>1629</v>
          </cell>
          <cell r="G59">
            <v>1421</v>
          </cell>
          <cell r="H59">
            <v>1213</v>
          </cell>
          <cell r="I59">
            <v>1213</v>
          </cell>
          <cell r="J59">
            <v>1213</v>
          </cell>
          <cell r="K59">
            <v>1213</v>
          </cell>
          <cell r="L59">
            <v>1213</v>
          </cell>
          <cell r="M59">
            <v>1213</v>
          </cell>
          <cell r="N59">
            <v>1213</v>
          </cell>
          <cell r="O59">
            <v>1213</v>
          </cell>
          <cell r="P59">
            <v>1213</v>
          </cell>
          <cell r="Q59">
            <v>1213</v>
          </cell>
          <cell r="R59">
            <v>1213</v>
          </cell>
        </row>
        <row r="60">
          <cell r="A60">
            <v>5000000</v>
          </cell>
          <cell r="B60" t="str">
            <v>5000000 Total Assets</v>
          </cell>
          <cell r="C60">
            <v>2253</v>
          </cell>
          <cell r="D60">
            <v>2045</v>
          </cell>
          <cell r="E60">
            <v>1837</v>
          </cell>
          <cell r="F60">
            <v>1629</v>
          </cell>
          <cell r="G60">
            <v>1421</v>
          </cell>
          <cell r="H60">
            <v>1213</v>
          </cell>
          <cell r="I60">
            <v>1213</v>
          </cell>
          <cell r="J60">
            <v>1213</v>
          </cell>
          <cell r="K60">
            <v>1213</v>
          </cell>
          <cell r="L60">
            <v>1213</v>
          </cell>
          <cell r="M60">
            <v>1213</v>
          </cell>
          <cell r="N60">
            <v>1213</v>
          </cell>
          <cell r="O60">
            <v>1213</v>
          </cell>
          <cell r="P60">
            <v>1213</v>
          </cell>
          <cell r="Q60">
            <v>1213</v>
          </cell>
          <cell r="R60">
            <v>1213</v>
          </cell>
        </row>
        <row r="61">
          <cell r="A61" t="str">
            <v/>
          </cell>
          <cell r="C61" t="str">
            <v>2010/11</v>
          </cell>
          <cell r="D61" t="str">
            <v>2011/12</v>
          </cell>
          <cell r="E61" t="str">
            <v>2012/13</v>
          </cell>
          <cell r="F61" t="str">
            <v>2013/14</v>
          </cell>
          <cell r="G61" t="str">
            <v>2014/15</v>
          </cell>
          <cell r="H61" t="str">
            <v>2015/16</v>
          </cell>
          <cell r="I61" t="str">
            <v>2016/17</v>
          </cell>
          <cell r="J61" t="str">
            <v>2017/18</v>
          </cell>
          <cell r="K61" t="str">
            <v>2018/19</v>
          </cell>
          <cell r="L61" t="str">
            <v>2019/20</v>
          </cell>
          <cell r="M61" t="str">
            <v>2020/21</v>
          </cell>
          <cell r="N61" t="str">
            <v>2021/22</v>
          </cell>
          <cell r="O61" t="str">
            <v>2022/23</v>
          </cell>
          <cell r="P61" t="str">
            <v>2023/24</v>
          </cell>
          <cell r="Q61" t="str">
            <v>2024/25</v>
          </cell>
          <cell r="R61" t="str">
            <v>2025/26</v>
          </cell>
        </row>
        <row r="62">
          <cell r="A62" t="str">
            <v/>
          </cell>
          <cell r="C62" t="str">
            <v>$'000</v>
          </cell>
          <cell r="D62" t="str">
            <v>$'000</v>
          </cell>
          <cell r="E62" t="str">
            <v>$'000</v>
          </cell>
          <cell r="F62" t="str">
            <v>$'000</v>
          </cell>
          <cell r="G62" t="str">
            <v>$'000</v>
          </cell>
          <cell r="H62" t="str">
            <v>$'000</v>
          </cell>
          <cell r="I62" t="str">
            <v>$'000</v>
          </cell>
          <cell r="J62" t="str">
            <v>$'000</v>
          </cell>
          <cell r="K62" t="str">
            <v>$'000</v>
          </cell>
          <cell r="L62" t="str">
            <v>$'000</v>
          </cell>
          <cell r="M62" t="str">
            <v>$'000</v>
          </cell>
          <cell r="N62" t="str">
            <v>$'000</v>
          </cell>
          <cell r="O62" t="str">
            <v>$'000</v>
          </cell>
          <cell r="P62" t="str">
            <v>$'000</v>
          </cell>
          <cell r="Q62" t="str">
            <v>$'000</v>
          </cell>
          <cell r="R62" t="str">
            <v>$'000</v>
          </cell>
        </row>
        <row r="63">
          <cell r="B63" t="str">
            <v>Liabilities</v>
          </cell>
        </row>
        <row r="64">
          <cell r="A64">
            <v>3320002</v>
          </cell>
          <cell r="B64" t="str">
            <v>3320002 Accrued Leave and other entitlements</v>
          </cell>
          <cell r="C64">
            <v>1756</v>
          </cell>
          <cell r="D64">
            <v>1756</v>
          </cell>
          <cell r="E64">
            <v>1756</v>
          </cell>
          <cell r="F64">
            <v>1756</v>
          </cell>
          <cell r="G64">
            <v>1756</v>
          </cell>
          <cell r="H64">
            <v>1756</v>
          </cell>
          <cell r="I64">
            <v>1756</v>
          </cell>
          <cell r="J64">
            <v>1756</v>
          </cell>
          <cell r="K64">
            <v>1756</v>
          </cell>
          <cell r="L64">
            <v>1756</v>
          </cell>
          <cell r="M64">
            <v>1756</v>
          </cell>
          <cell r="N64">
            <v>1756</v>
          </cell>
          <cell r="O64">
            <v>1756</v>
          </cell>
          <cell r="P64">
            <v>1756</v>
          </cell>
          <cell r="Q64">
            <v>1756</v>
          </cell>
          <cell r="R64">
            <v>1756</v>
          </cell>
        </row>
        <row r="65">
          <cell r="A65">
            <v>3320003</v>
          </cell>
          <cell r="B65" t="str">
            <v>3320003 Salaries and Wages</v>
          </cell>
          <cell r="C65">
            <v>242</v>
          </cell>
          <cell r="D65">
            <v>242</v>
          </cell>
          <cell r="E65">
            <v>242</v>
          </cell>
          <cell r="F65">
            <v>242</v>
          </cell>
          <cell r="G65">
            <v>242</v>
          </cell>
          <cell r="H65">
            <v>242</v>
          </cell>
          <cell r="I65">
            <v>242</v>
          </cell>
          <cell r="J65">
            <v>242</v>
          </cell>
          <cell r="K65">
            <v>242</v>
          </cell>
          <cell r="L65">
            <v>242</v>
          </cell>
          <cell r="M65">
            <v>242</v>
          </cell>
          <cell r="N65">
            <v>242</v>
          </cell>
          <cell r="O65">
            <v>242</v>
          </cell>
          <cell r="P65">
            <v>242</v>
          </cell>
          <cell r="Q65">
            <v>242</v>
          </cell>
          <cell r="R65">
            <v>242</v>
          </cell>
        </row>
        <row r="66">
          <cell r="A66">
            <v>3320004</v>
          </cell>
          <cell r="B66" t="str">
            <v>3320004 Superannuation - Funded</v>
          </cell>
          <cell r="C66">
            <v>40</v>
          </cell>
          <cell r="D66">
            <v>40</v>
          </cell>
          <cell r="E66">
            <v>40</v>
          </cell>
          <cell r="F66">
            <v>40</v>
          </cell>
          <cell r="G66">
            <v>40</v>
          </cell>
          <cell r="H66">
            <v>40</v>
          </cell>
          <cell r="I66">
            <v>40</v>
          </cell>
          <cell r="J66">
            <v>40</v>
          </cell>
          <cell r="K66">
            <v>40</v>
          </cell>
          <cell r="L66">
            <v>40</v>
          </cell>
          <cell r="M66">
            <v>40</v>
          </cell>
          <cell r="N66">
            <v>40</v>
          </cell>
          <cell r="O66">
            <v>40</v>
          </cell>
          <cell r="P66">
            <v>40</v>
          </cell>
          <cell r="Q66">
            <v>40</v>
          </cell>
          <cell r="R66">
            <v>40</v>
          </cell>
        </row>
        <row r="67">
          <cell r="A67">
            <v>3320098</v>
          </cell>
          <cell r="B67" t="str">
            <v>3320098 Employee - Other</v>
          </cell>
          <cell r="C67">
            <v>7</v>
          </cell>
          <cell r="D67">
            <v>7</v>
          </cell>
          <cell r="E67">
            <v>7</v>
          </cell>
          <cell r="F67">
            <v>7</v>
          </cell>
          <cell r="G67">
            <v>7</v>
          </cell>
          <cell r="H67">
            <v>7</v>
          </cell>
          <cell r="I67">
            <v>7</v>
          </cell>
          <cell r="J67">
            <v>7</v>
          </cell>
          <cell r="K67">
            <v>7</v>
          </cell>
          <cell r="L67">
            <v>7</v>
          </cell>
          <cell r="M67">
            <v>7</v>
          </cell>
          <cell r="N67">
            <v>7</v>
          </cell>
          <cell r="O67">
            <v>7</v>
          </cell>
          <cell r="P67">
            <v>7</v>
          </cell>
          <cell r="Q67">
            <v>7</v>
          </cell>
          <cell r="R67">
            <v>7</v>
          </cell>
        </row>
        <row r="68">
          <cell r="A68">
            <v>3321000</v>
          </cell>
          <cell r="B68" t="str">
            <v>3321000 Employees provisions - main schedule</v>
          </cell>
          <cell r="C68">
            <v>2045</v>
          </cell>
          <cell r="D68">
            <v>2045</v>
          </cell>
          <cell r="E68">
            <v>2045</v>
          </cell>
          <cell r="F68">
            <v>2045</v>
          </cell>
          <cell r="G68">
            <v>2045</v>
          </cell>
          <cell r="H68">
            <v>2045</v>
          </cell>
          <cell r="I68">
            <v>2045</v>
          </cell>
          <cell r="J68">
            <v>2045</v>
          </cell>
          <cell r="K68">
            <v>2045</v>
          </cell>
          <cell r="L68">
            <v>2045</v>
          </cell>
          <cell r="M68">
            <v>2045</v>
          </cell>
          <cell r="N68">
            <v>2045</v>
          </cell>
          <cell r="O68">
            <v>2045</v>
          </cell>
          <cell r="P68">
            <v>2045</v>
          </cell>
          <cell r="Q68">
            <v>2045</v>
          </cell>
          <cell r="R68">
            <v>2045</v>
          </cell>
        </row>
        <row r="69">
          <cell r="A69">
            <v>3320000</v>
          </cell>
          <cell r="B69" t="str">
            <v>3320000 Employees Provisions</v>
          </cell>
          <cell r="C69">
            <v>2045</v>
          </cell>
          <cell r="D69">
            <v>2045</v>
          </cell>
          <cell r="E69">
            <v>2045</v>
          </cell>
          <cell r="F69">
            <v>2045</v>
          </cell>
          <cell r="G69">
            <v>2045</v>
          </cell>
          <cell r="H69">
            <v>2045</v>
          </cell>
          <cell r="I69">
            <v>2045</v>
          </cell>
          <cell r="J69">
            <v>2045</v>
          </cell>
          <cell r="K69">
            <v>2045</v>
          </cell>
          <cell r="L69">
            <v>2045</v>
          </cell>
          <cell r="M69">
            <v>2045</v>
          </cell>
          <cell r="N69">
            <v>2045</v>
          </cell>
          <cell r="O69">
            <v>2045</v>
          </cell>
          <cell r="P69">
            <v>2045</v>
          </cell>
          <cell r="Q69">
            <v>2045</v>
          </cell>
          <cell r="R69">
            <v>2045</v>
          </cell>
        </row>
        <row r="70">
          <cell r="A70">
            <v>3330002</v>
          </cell>
          <cell r="B70" t="str">
            <v>3330002 Supply of goods and services payable</v>
          </cell>
          <cell r="C70">
            <v>208</v>
          </cell>
          <cell r="D70">
            <v>0</v>
          </cell>
          <cell r="E70">
            <v>-208</v>
          </cell>
          <cell r="F70">
            <v>-416</v>
          </cell>
          <cell r="G70">
            <v>-624</v>
          </cell>
          <cell r="H70">
            <v>-832</v>
          </cell>
          <cell r="I70">
            <v>-832</v>
          </cell>
          <cell r="J70">
            <v>-832</v>
          </cell>
          <cell r="K70">
            <v>-832</v>
          </cell>
          <cell r="L70">
            <v>-832</v>
          </cell>
          <cell r="M70">
            <v>-832</v>
          </cell>
          <cell r="N70">
            <v>-832</v>
          </cell>
          <cell r="O70">
            <v>-832</v>
          </cell>
          <cell r="P70">
            <v>-832</v>
          </cell>
          <cell r="Q70">
            <v>-832</v>
          </cell>
          <cell r="R70">
            <v>-832</v>
          </cell>
        </row>
        <row r="71">
          <cell r="A71">
            <v>3330000</v>
          </cell>
          <cell r="B71" t="str">
            <v>3330000 Provision of Goods and Services - Suppliers</v>
          </cell>
          <cell r="C71">
            <v>208</v>
          </cell>
          <cell r="D71">
            <v>0</v>
          </cell>
          <cell r="E71">
            <v>-208</v>
          </cell>
          <cell r="F71">
            <v>-416</v>
          </cell>
          <cell r="G71">
            <v>-624</v>
          </cell>
          <cell r="H71">
            <v>-832</v>
          </cell>
          <cell r="I71">
            <v>-832</v>
          </cell>
          <cell r="J71">
            <v>-832</v>
          </cell>
          <cell r="K71">
            <v>-832</v>
          </cell>
          <cell r="L71">
            <v>-832</v>
          </cell>
          <cell r="M71">
            <v>-832</v>
          </cell>
          <cell r="N71">
            <v>-832</v>
          </cell>
          <cell r="O71">
            <v>-832</v>
          </cell>
          <cell r="P71">
            <v>-832</v>
          </cell>
          <cell r="Q71">
            <v>-832</v>
          </cell>
          <cell r="R71">
            <v>-832</v>
          </cell>
        </row>
        <row r="72">
          <cell r="A72">
            <v>3300000</v>
          </cell>
          <cell r="B72" t="str">
            <v>3300000 Provisions and Payables</v>
          </cell>
          <cell r="C72">
            <v>2253</v>
          </cell>
          <cell r="D72">
            <v>2045</v>
          </cell>
          <cell r="E72">
            <v>1837</v>
          </cell>
          <cell r="F72">
            <v>1629</v>
          </cell>
          <cell r="G72">
            <v>1421</v>
          </cell>
          <cell r="H72">
            <v>1213</v>
          </cell>
          <cell r="I72">
            <v>1213</v>
          </cell>
          <cell r="J72">
            <v>1213</v>
          </cell>
          <cell r="K72">
            <v>1213</v>
          </cell>
          <cell r="L72">
            <v>1213</v>
          </cell>
          <cell r="M72">
            <v>1213</v>
          </cell>
          <cell r="N72">
            <v>1213</v>
          </cell>
          <cell r="O72">
            <v>1213</v>
          </cell>
          <cell r="P72">
            <v>1213</v>
          </cell>
          <cell r="Q72">
            <v>1213</v>
          </cell>
          <cell r="R72">
            <v>1213</v>
          </cell>
        </row>
        <row r="73">
          <cell r="A73">
            <v>3000000</v>
          </cell>
          <cell r="B73" t="str">
            <v>3000000 Total Liability</v>
          </cell>
          <cell r="C73">
            <v>2253</v>
          </cell>
          <cell r="D73">
            <v>2045</v>
          </cell>
          <cell r="E73">
            <v>1837</v>
          </cell>
          <cell r="F73">
            <v>1629</v>
          </cell>
          <cell r="G73">
            <v>1421</v>
          </cell>
          <cell r="H73">
            <v>1213</v>
          </cell>
          <cell r="I73">
            <v>1213</v>
          </cell>
          <cell r="J73">
            <v>1213</v>
          </cell>
          <cell r="K73">
            <v>1213</v>
          </cell>
          <cell r="L73">
            <v>1213</v>
          </cell>
          <cell r="M73">
            <v>1213</v>
          </cell>
          <cell r="N73">
            <v>1213</v>
          </cell>
          <cell r="O73">
            <v>1213</v>
          </cell>
          <cell r="P73">
            <v>1213</v>
          </cell>
          <cell r="Q73">
            <v>1213</v>
          </cell>
          <cell r="R73">
            <v>1213</v>
          </cell>
        </row>
        <row r="74">
          <cell r="B74" t="str">
            <v>Net Assets</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6">
          <cell r="C76" t="str">
            <v>2010/11</v>
          </cell>
          <cell r="D76" t="str">
            <v>2011/12</v>
          </cell>
          <cell r="E76" t="str">
            <v>2012/13</v>
          </cell>
          <cell r="F76" t="str">
            <v>2013/14</v>
          </cell>
          <cell r="G76" t="str">
            <v>2014/15</v>
          </cell>
          <cell r="H76" t="str">
            <v>2015/16</v>
          </cell>
          <cell r="I76" t="str">
            <v>2016/17</v>
          </cell>
          <cell r="J76" t="str">
            <v>2017/18</v>
          </cell>
          <cell r="K76" t="str">
            <v>2018/19</v>
          </cell>
          <cell r="L76" t="str">
            <v>2019/20</v>
          </cell>
          <cell r="M76" t="str">
            <v>2020/21</v>
          </cell>
          <cell r="N76" t="str">
            <v>2021/22</v>
          </cell>
          <cell r="O76" t="str">
            <v>2022/23</v>
          </cell>
          <cell r="P76" t="str">
            <v>2023/24</v>
          </cell>
          <cell r="Q76" t="str">
            <v>2024/25</v>
          </cell>
          <cell r="R76" t="str">
            <v>2025/26</v>
          </cell>
        </row>
        <row r="77">
          <cell r="C77" t="str">
            <v>$'000</v>
          </cell>
          <cell r="D77" t="str">
            <v>$'000</v>
          </cell>
          <cell r="E77" t="str">
            <v>$'000</v>
          </cell>
          <cell r="F77" t="str">
            <v>$'000</v>
          </cell>
          <cell r="G77" t="str">
            <v>$'000</v>
          </cell>
          <cell r="H77" t="str">
            <v>$'000</v>
          </cell>
          <cell r="I77" t="str">
            <v>$'000</v>
          </cell>
          <cell r="J77" t="str">
            <v>$'000</v>
          </cell>
          <cell r="K77" t="str">
            <v>$'000</v>
          </cell>
          <cell r="L77" t="str">
            <v>$'000</v>
          </cell>
          <cell r="M77" t="str">
            <v>$'000</v>
          </cell>
          <cell r="N77" t="str">
            <v>$'000</v>
          </cell>
          <cell r="O77" t="str">
            <v>$'000</v>
          </cell>
          <cell r="P77" t="str">
            <v>$'000</v>
          </cell>
          <cell r="Q77" t="str">
            <v>$'000</v>
          </cell>
          <cell r="R77" t="str">
            <v>$'000</v>
          </cell>
        </row>
        <row r="78">
          <cell r="B78" t="str">
            <v>Equity</v>
          </cell>
        </row>
        <row r="79">
          <cell r="B79" t="str">
            <v>Balance Sheet Total</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row>
        <row r="80">
          <cell r="B80" t="str">
            <v>Cashflow</v>
          </cell>
        </row>
        <row r="81">
          <cell r="A81" t="str">
            <v/>
          </cell>
          <cell r="C81" t="str">
            <v>2010/11</v>
          </cell>
          <cell r="D81" t="str">
            <v>2011/12</v>
          </cell>
          <cell r="E81" t="str">
            <v>2012/13</v>
          </cell>
          <cell r="F81" t="str">
            <v>2013/14</v>
          </cell>
          <cell r="G81" t="str">
            <v>2014/15</v>
          </cell>
          <cell r="H81" t="str">
            <v>2015/16</v>
          </cell>
          <cell r="I81" t="str">
            <v>2016/17</v>
          </cell>
          <cell r="J81" t="str">
            <v>2017/18</v>
          </cell>
          <cell r="K81" t="str">
            <v>2018/19</v>
          </cell>
          <cell r="L81" t="str">
            <v>2019/20</v>
          </cell>
          <cell r="M81" t="str">
            <v>2020/21</v>
          </cell>
          <cell r="N81" t="str">
            <v>2021/22</v>
          </cell>
          <cell r="O81" t="str">
            <v>2022/23</v>
          </cell>
          <cell r="P81" t="str">
            <v>2023/24</v>
          </cell>
          <cell r="Q81" t="str">
            <v>2024/25</v>
          </cell>
          <cell r="R81" t="str">
            <v>2025/26</v>
          </cell>
        </row>
        <row r="82">
          <cell r="A82" t="str">
            <v/>
          </cell>
          <cell r="C82" t="str">
            <v>$'000</v>
          </cell>
          <cell r="D82" t="str">
            <v>$'000</v>
          </cell>
          <cell r="E82" t="str">
            <v>$'000</v>
          </cell>
          <cell r="F82" t="str">
            <v>$'000</v>
          </cell>
          <cell r="G82" t="str">
            <v>$'000</v>
          </cell>
          <cell r="H82" t="str">
            <v>$'000</v>
          </cell>
          <cell r="I82" t="str">
            <v>$'000</v>
          </cell>
          <cell r="J82" t="str">
            <v>$'000</v>
          </cell>
          <cell r="K82" t="str">
            <v>$'000</v>
          </cell>
          <cell r="L82" t="str">
            <v>$'000</v>
          </cell>
          <cell r="M82" t="str">
            <v>$'000</v>
          </cell>
          <cell r="N82" t="str">
            <v>$'000</v>
          </cell>
          <cell r="O82" t="str">
            <v>$'000</v>
          </cell>
          <cell r="P82" t="str">
            <v>$'000</v>
          </cell>
          <cell r="Q82" t="str">
            <v>$'000</v>
          </cell>
          <cell r="R82" t="str">
            <v>$'000</v>
          </cell>
        </row>
        <row r="83">
          <cell r="B83" t="str">
            <v>Cashflow</v>
          </cell>
        </row>
        <row r="84">
          <cell r="A84">
            <v>6100001</v>
          </cell>
          <cell r="B84" t="str">
            <v>6100001 Cash at beginning of year</v>
          </cell>
          <cell r="C84">
            <v>0</v>
          </cell>
          <cell r="D84">
            <v>0</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A85">
            <v>6211002</v>
          </cell>
          <cell r="B85" t="str">
            <v>6211002 Sale of Goods and Services</v>
          </cell>
          <cell r="C85">
            <v>35</v>
          </cell>
          <cell r="D85">
            <v>3</v>
          </cell>
          <cell r="E85">
            <v>3</v>
          </cell>
          <cell r="F85">
            <v>3</v>
          </cell>
          <cell r="G85">
            <v>3</v>
          </cell>
          <cell r="H85">
            <v>3</v>
          </cell>
          <cell r="I85">
            <v>0</v>
          </cell>
          <cell r="J85">
            <v>0</v>
          </cell>
          <cell r="K85">
            <v>0</v>
          </cell>
          <cell r="L85">
            <v>0</v>
          </cell>
          <cell r="M85">
            <v>0</v>
          </cell>
          <cell r="N85">
            <v>0</v>
          </cell>
          <cell r="O85">
            <v>0</v>
          </cell>
          <cell r="P85">
            <v>0</v>
          </cell>
          <cell r="Q85">
            <v>0</v>
          </cell>
          <cell r="R85">
            <v>0</v>
          </cell>
        </row>
        <row r="86">
          <cell r="A86">
            <v>6211006</v>
          </cell>
          <cell r="B86" t="str">
            <v>6211006 Appropriation Receipts</v>
          </cell>
          <cell r="C86">
            <v>16673</v>
          </cell>
          <cell r="D86">
            <v>15698</v>
          </cell>
          <cell r="E86">
            <v>15698</v>
          </cell>
          <cell r="F86">
            <v>15698</v>
          </cell>
          <cell r="G86">
            <v>15698</v>
          </cell>
          <cell r="H86">
            <v>15698</v>
          </cell>
          <cell r="I86">
            <v>0</v>
          </cell>
          <cell r="J86">
            <v>0</v>
          </cell>
          <cell r="K86">
            <v>0</v>
          </cell>
          <cell r="L86">
            <v>0</v>
          </cell>
          <cell r="M86">
            <v>0</v>
          </cell>
          <cell r="N86">
            <v>0</v>
          </cell>
          <cell r="O86">
            <v>0</v>
          </cell>
          <cell r="P86">
            <v>0</v>
          </cell>
          <cell r="Q86">
            <v>0</v>
          </cell>
          <cell r="R86">
            <v>0</v>
          </cell>
        </row>
        <row r="87">
          <cell r="A87">
            <v>6211000</v>
          </cell>
          <cell r="B87" t="str">
            <v>6211000 Total Cash Received from Operating Activities</v>
          </cell>
          <cell r="C87">
            <v>16708</v>
          </cell>
          <cell r="D87">
            <v>15701</v>
          </cell>
          <cell r="E87">
            <v>15701</v>
          </cell>
          <cell r="F87">
            <v>15701</v>
          </cell>
          <cell r="G87">
            <v>15701</v>
          </cell>
          <cell r="H87">
            <v>15701</v>
          </cell>
          <cell r="I87">
            <v>0</v>
          </cell>
          <cell r="J87">
            <v>0</v>
          </cell>
          <cell r="K87">
            <v>0</v>
          </cell>
          <cell r="L87">
            <v>0</v>
          </cell>
          <cell r="M87">
            <v>0</v>
          </cell>
          <cell r="N87">
            <v>0</v>
          </cell>
          <cell r="O87">
            <v>0</v>
          </cell>
          <cell r="P87">
            <v>0</v>
          </cell>
          <cell r="Q87">
            <v>0</v>
          </cell>
          <cell r="R87">
            <v>0</v>
          </cell>
        </row>
        <row r="88">
          <cell r="A88">
            <v>6212001</v>
          </cell>
          <cell r="B88" t="str">
            <v>6212001 Taxes paid</v>
          </cell>
          <cell r="C88">
            <v>0</v>
          </cell>
          <cell r="D88">
            <v>1</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v>6212002</v>
          </cell>
          <cell r="B89" t="str">
            <v>6212002 Payments to Employees</v>
          </cell>
          <cell r="C89">
            <v>14142</v>
          </cell>
          <cell r="D89">
            <v>12674</v>
          </cell>
          <cell r="E89">
            <v>12674</v>
          </cell>
          <cell r="F89">
            <v>12674</v>
          </cell>
          <cell r="G89">
            <v>12674</v>
          </cell>
          <cell r="H89">
            <v>12674</v>
          </cell>
          <cell r="I89">
            <v>0</v>
          </cell>
          <cell r="J89">
            <v>0</v>
          </cell>
          <cell r="K89">
            <v>0</v>
          </cell>
          <cell r="L89">
            <v>0</v>
          </cell>
          <cell r="M89">
            <v>0</v>
          </cell>
          <cell r="N89">
            <v>0</v>
          </cell>
          <cell r="O89">
            <v>0</v>
          </cell>
          <cell r="P89">
            <v>0</v>
          </cell>
          <cell r="Q89">
            <v>0</v>
          </cell>
          <cell r="R89">
            <v>0</v>
          </cell>
        </row>
        <row r="90">
          <cell r="A90">
            <v>6212003</v>
          </cell>
          <cell r="B90" t="str">
            <v>6212003 Payments to Suppliers</v>
          </cell>
          <cell r="C90">
            <v>2566</v>
          </cell>
          <cell r="D90">
            <v>3026</v>
          </cell>
          <cell r="E90">
            <v>3027</v>
          </cell>
          <cell r="F90">
            <v>3027</v>
          </cell>
          <cell r="G90">
            <v>3027</v>
          </cell>
          <cell r="H90">
            <v>3027</v>
          </cell>
          <cell r="I90">
            <v>0</v>
          </cell>
          <cell r="J90">
            <v>0</v>
          </cell>
          <cell r="K90">
            <v>0</v>
          </cell>
          <cell r="L90">
            <v>0</v>
          </cell>
          <cell r="M90">
            <v>0</v>
          </cell>
          <cell r="N90">
            <v>0</v>
          </cell>
          <cell r="O90">
            <v>0</v>
          </cell>
          <cell r="P90">
            <v>0</v>
          </cell>
          <cell r="Q90">
            <v>0</v>
          </cell>
          <cell r="R90">
            <v>0</v>
          </cell>
        </row>
        <row r="91">
          <cell r="A91">
            <v>6212000</v>
          </cell>
          <cell r="B91" t="str">
            <v>6212000 Total Cash Used For Operating Activities</v>
          </cell>
          <cell r="C91">
            <v>16708</v>
          </cell>
          <cell r="D91">
            <v>15701</v>
          </cell>
          <cell r="E91">
            <v>15701</v>
          </cell>
          <cell r="F91">
            <v>15701</v>
          </cell>
          <cell r="G91">
            <v>15701</v>
          </cell>
          <cell r="H91">
            <v>15701</v>
          </cell>
          <cell r="I91">
            <v>0</v>
          </cell>
          <cell r="J91">
            <v>0</v>
          </cell>
          <cell r="K91">
            <v>0</v>
          </cell>
          <cell r="L91">
            <v>0</v>
          </cell>
          <cell r="M91">
            <v>0</v>
          </cell>
          <cell r="N91">
            <v>0</v>
          </cell>
          <cell r="O91">
            <v>0</v>
          </cell>
          <cell r="P91">
            <v>0</v>
          </cell>
          <cell r="Q91">
            <v>0</v>
          </cell>
          <cell r="R91">
            <v>0</v>
          </cell>
        </row>
        <row r="92">
          <cell r="A92">
            <v>6800001</v>
          </cell>
          <cell r="B92" t="str">
            <v>6800001 Depreciation</v>
          </cell>
          <cell r="C92">
            <v>0</v>
          </cell>
          <cell r="D92">
            <v>81</v>
          </cell>
          <cell r="E92">
            <v>120</v>
          </cell>
          <cell r="F92">
            <v>120</v>
          </cell>
          <cell r="G92">
            <v>120</v>
          </cell>
          <cell r="H92">
            <v>0</v>
          </cell>
          <cell r="I92">
            <v>0</v>
          </cell>
          <cell r="J92">
            <v>0</v>
          </cell>
          <cell r="K92">
            <v>0</v>
          </cell>
          <cell r="L92">
            <v>0</v>
          </cell>
          <cell r="M92">
            <v>0</v>
          </cell>
          <cell r="N92">
            <v>0</v>
          </cell>
          <cell r="O92">
            <v>0</v>
          </cell>
          <cell r="P92">
            <v>0</v>
          </cell>
          <cell r="Q92">
            <v>0</v>
          </cell>
          <cell r="R92">
            <v>0</v>
          </cell>
        </row>
        <row r="93">
          <cell r="A93">
            <v>6800000</v>
          </cell>
          <cell r="B93" t="str">
            <v>6800000 Net Cash from/(to) Clearing Accounts</v>
          </cell>
          <cell r="C93">
            <v>0</v>
          </cell>
          <cell r="D93">
            <v>81</v>
          </cell>
          <cell r="E93">
            <v>120</v>
          </cell>
          <cell r="F93">
            <v>120</v>
          </cell>
          <cell r="G93">
            <v>120</v>
          </cell>
          <cell r="H93">
            <v>0</v>
          </cell>
          <cell r="I93">
            <v>0</v>
          </cell>
          <cell r="J93">
            <v>0</v>
          </cell>
          <cell r="K93">
            <v>0</v>
          </cell>
          <cell r="L93">
            <v>0</v>
          </cell>
          <cell r="M93">
            <v>0</v>
          </cell>
          <cell r="N93">
            <v>0</v>
          </cell>
          <cell r="O93">
            <v>0</v>
          </cell>
          <cell r="P93">
            <v>0</v>
          </cell>
          <cell r="Q93">
            <v>0</v>
          </cell>
          <cell r="R93">
            <v>0</v>
          </cell>
        </row>
        <row r="94">
          <cell r="A94">
            <v>6900002</v>
          </cell>
          <cell r="B94" t="str">
            <v>6900002 Net Effect</v>
          </cell>
          <cell r="C94">
            <v>0</v>
          </cell>
          <cell r="D94">
            <v>-82</v>
          </cell>
          <cell r="E94">
            <v>-120</v>
          </cell>
          <cell r="F94">
            <v>-120</v>
          </cell>
          <cell r="G94">
            <v>-120</v>
          </cell>
          <cell r="H94">
            <v>0</v>
          </cell>
          <cell r="I94">
            <v>0</v>
          </cell>
          <cell r="J94">
            <v>0</v>
          </cell>
          <cell r="K94">
            <v>0</v>
          </cell>
          <cell r="L94">
            <v>0</v>
          </cell>
          <cell r="M94">
            <v>0</v>
          </cell>
          <cell r="N94">
            <v>0</v>
          </cell>
          <cell r="O94">
            <v>0</v>
          </cell>
          <cell r="P94">
            <v>0</v>
          </cell>
          <cell r="Q94">
            <v>0</v>
          </cell>
          <cell r="R94">
            <v>0</v>
          </cell>
        </row>
        <row r="95">
          <cell r="A95">
            <v>6900000</v>
          </cell>
          <cell r="B95" t="str">
            <v>6900000 Manual Allocations</v>
          </cell>
          <cell r="C95">
            <v>0</v>
          </cell>
          <cell r="D95">
            <v>-82</v>
          </cell>
          <cell r="E95">
            <v>-120</v>
          </cell>
          <cell r="F95">
            <v>-120</v>
          </cell>
          <cell r="G95">
            <v>-120</v>
          </cell>
          <cell r="H95">
            <v>0</v>
          </cell>
          <cell r="I95">
            <v>0</v>
          </cell>
          <cell r="J95">
            <v>0</v>
          </cell>
          <cell r="K95">
            <v>0</v>
          </cell>
          <cell r="L95">
            <v>0</v>
          </cell>
          <cell r="M95">
            <v>0</v>
          </cell>
          <cell r="N95">
            <v>0</v>
          </cell>
          <cell r="O95">
            <v>0</v>
          </cell>
          <cell r="P95">
            <v>0</v>
          </cell>
          <cell r="Q95">
            <v>0</v>
          </cell>
          <cell r="R95">
            <v>0</v>
          </cell>
        </row>
        <row r="96">
          <cell r="A96">
            <v>6200000</v>
          </cell>
          <cell r="B96" t="str">
            <v>6200000 Net (decrease)/increase in Cash Held</v>
          </cell>
          <cell r="C96">
            <v>0</v>
          </cell>
          <cell r="D96">
            <v>1</v>
          </cell>
          <cell r="E96">
            <v>0</v>
          </cell>
          <cell r="F96">
            <v>0</v>
          </cell>
          <cell r="G96">
            <v>0</v>
          </cell>
          <cell r="H96">
            <v>0</v>
          </cell>
          <cell r="I96">
            <v>0</v>
          </cell>
          <cell r="J96">
            <v>0</v>
          </cell>
          <cell r="K96">
            <v>0</v>
          </cell>
          <cell r="L96">
            <v>0</v>
          </cell>
          <cell r="M96">
            <v>0</v>
          </cell>
          <cell r="N96">
            <v>0</v>
          </cell>
          <cell r="O96">
            <v>0</v>
          </cell>
          <cell r="P96">
            <v>0</v>
          </cell>
          <cell r="Q96">
            <v>0</v>
          </cell>
          <cell r="R96">
            <v>0</v>
          </cell>
        </row>
        <row r="97">
          <cell r="A97">
            <v>6000000</v>
          </cell>
          <cell r="B97" t="str">
            <v>6000000 Cash at end of year</v>
          </cell>
          <cell r="C97">
            <v>0</v>
          </cell>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A98">
            <v>9000003</v>
          </cell>
          <cell r="B98" t="str">
            <v>9000003 Cashflow Statement</v>
          </cell>
          <cell r="C98">
            <v>0</v>
          </cell>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5" refreshError="1">
        <row r="13">
          <cell r="C13" t="str">
            <v>2010/11</v>
          </cell>
          <cell r="D13" t="str">
            <v>2011/12</v>
          </cell>
          <cell r="E13" t="str">
            <v>2012/13</v>
          </cell>
          <cell r="F13" t="str">
            <v>2013/14</v>
          </cell>
          <cell r="G13" t="str">
            <v>2014/15</v>
          </cell>
          <cell r="H13" t="str">
            <v>2015/16</v>
          </cell>
          <cell r="I13" t="str">
            <v>2016/17</v>
          </cell>
          <cell r="J13" t="str">
            <v>2017/18</v>
          </cell>
          <cell r="K13" t="str">
            <v>2018/19</v>
          </cell>
          <cell r="L13" t="str">
            <v>2019/20</v>
          </cell>
          <cell r="M13" t="str">
            <v>2020/21</v>
          </cell>
          <cell r="N13" t="str">
            <v>2021/22</v>
          </cell>
          <cell r="O13" t="str">
            <v>2022/23</v>
          </cell>
          <cell r="P13" t="str">
            <v>2023/24</v>
          </cell>
          <cell r="Q13" t="str">
            <v>2024/25</v>
          </cell>
          <cell r="R13" t="str">
            <v>2025/26</v>
          </cell>
        </row>
        <row r="14">
          <cell r="C14" t="str">
            <v>$'000</v>
          </cell>
          <cell r="D14" t="str">
            <v>$'000</v>
          </cell>
          <cell r="E14" t="str">
            <v>$'000</v>
          </cell>
          <cell r="F14" t="str">
            <v>$'000</v>
          </cell>
          <cell r="G14" t="str">
            <v>$'000</v>
          </cell>
          <cell r="H14" t="str">
            <v>$'000</v>
          </cell>
          <cell r="I14" t="str">
            <v>$'000</v>
          </cell>
          <cell r="J14" t="str">
            <v>$'000</v>
          </cell>
          <cell r="K14" t="str">
            <v>$'000</v>
          </cell>
          <cell r="L14" t="str">
            <v>$'000</v>
          </cell>
          <cell r="M14" t="str">
            <v>$'000</v>
          </cell>
          <cell r="N14" t="str">
            <v>$'000</v>
          </cell>
          <cell r="O14" t="str">
            <v>$'000</v>
          </cell>
          <cell r="P14" t="str">
            <v>$'000</v>
          </cell>
          <cell r="Q14" t="str">
            <v>$'000</v>
          </cell>
          <cell r="R14" t="str">
            <v>$'000</v>
          </cell>
        </row>
        <row r="15">
          <cell r="B15" t="str">
            <v>Revenue</v>
          </cell>
        </row>
        <row r="16">
          <cell r="A16">
            <v>1220008</v>
          </cell>
          <cell r="B16" t="str">
            <v>1220008 Rendering of Services Revenue</v>
          </cell>
          <cell r="C16">
            <v>71911</v>
          </cell>
          <cell r="D16">
            <v>49957</v>
          </cell>
          <cell r="E16">
            <v>50500</v>
          </cell>
          <cell r="F16">
            <v>51093</v>
          </cell>
          <cell r="G16">
            <v>53593</v>
          </cell>
          <cell r="H16">
            <v>53825</v>
          </cell>
          <cell r="I16">
            <v>0</v>
          </cell>
          <cell r="J16">
            <v>0</v>
          </cell>
          <cell r="K16">
            <v>0</v>
          </cell>
          <cell r="L16">
            <v>0</v>
          </cell>
          <cell r="M16">
            <v>0</v>
          </cell>
          <cell r="N16">
            <v>0</v>
          </cell>
          <cell r="O16">
            <v>0</v>
          </cell>
          <cell r="P16">
            <v>0</v>
          </cell>
          <cell r="Q16">
            <v>0</v>
          </cell>
          <cell r="R16">
            <v>0</v>
          </cell>
        </row>
        <row r="17">
          <cell r="A17">
            <v>1220000</v>
          </cell>
          <cell r="B17" t="str">
            <v>1220000 Sales of Goods and Services</v>
          </cell>
          <cell r="C17">
            <v>71911</v>
          </cell>
          <cell r="D17">
            <v>49957</v>
          </cell>
          <cell r="E17">
            <v>50500</v>
          </cell>
          <cell r="F17">
            <v>51093</v>
          </cell>
          <cell r="G17">
            <v>53593</v>
          </cell>
          <cell r="H17">
            <v>53825</v>
          </cell>
          <cell r="I17">
            <v>0</v>
          </cell>
          <cell r="J17">
            <v>0</v>
          </cell>
          <cell r="K17">
            <v>0</v>
          </cell>
          <cell r="L17">
            <v>0</v>
          </cell>
          <cell r="M17">
            <v>0</v>
          </cell>
          <cell r="N17">
            <v>0</v>
          </cell>
          <cell r="O17">
            <v>0</v>
          </cell>
          <cell r="P17">
            <v>0</v>
          </cell>
          <cell r="Q17">
            <v>0</v>
          </cell>
          <cell r="R17">
            <v>0</v>
          </cell>
        </row>
        <row r="18">
          <cell r="A18">
            <v>1232002</v>
          </cell>
          <cell r="B18" t="str">
            <v>1232002 Interest Bank Deposits</v>
          </cell>
          <cell r="C18">
            <v>599</v>
          </cell>
          <cell r="D18">
            <v>0</v>
          </cell>
          <cell r="E18">
            <v>0</v>
          </cell>
          <cell r="F18">
            <v>0</v>
          </cell>
          <cell r="G18">
            <v>0</v>
          </cell>
          <cell r="H18">
            <v>-1</v>
          </cell>
          <cell r="I18">
            <v>0</v>
          </cell>
          <cell r="J18">
            <v>0</v>
          </cell>
          <cell r="K18">
            <v>0</v>
          </cell>
          <cell r="L18">
            <v>0</v>
          </cell>
          <cell r="M18">
            <v>0</v>
          </cell>
          <cell r="N18">
            <v>0</v>
          </cell>
          <cell r="O18">
            <v>0</v>
          </cell>
          <cell r="P18">
            <v>0</v>
          </cell>
          <cell r="Q18">
            <v>0</v>
          </cell>
          <cell r="R18">
            <v>0</v>
          </cell>
        </row>
        <row r="19">
          <cell r="A19">
            <v>1232000</v>
          </cell>
          <cell r="B19" t="str">
            <v>1232000 Interest from Other Sources</v>
          </cell>
          <cell r="C19">
            <v>599</v>
          </cell>
          <cell r="D19">
            <v>0</v>
          </cell>
          <cell r="E19">
            <v>0</v>
          </cell>
          <cell r="F19">
            <v>0</v>
          </cell>
          <cell r="G19">
            <v>0</v>
          </cell>
          <cell r="H19">
            <v>-1</v>
          </cell>
          <cell r="I19">
            <v>0</v>
          </cell>
          <cell r="J19">
            <v>0</v>
          </cell>
          <cell r="K19">
            <v>0</v>
          </cell>
          <cell r="L19">
            <v>0</v>
          </cell>
          <cell r="M19">
            <v>0</v>
          </cell>
          <cell r="N19">
            <v>0</v>
          </cell>
          <cell r="O19">
            <v>0</v>
          </cell>
          <cell r="P19">
            <v>0</v>
          </cell>
          <cell r="Q19">
            <v>0</v>
          </cell>
          <cell r="R19">
            <v>0</v>
          </cell>
        </row>
        <row r="20">
          <cell r="A20">
            <v>1230000</v>
          </cell>
          <cell r="B20" t="str">
            <v>1230000 Interest and Dividends</v>
          </cell>
          <cell r="C20">
            <v>599</v>
          </cell>
          <cell r="D20">
            <v>0</v>
          </cell>
          <cell r="E20">
            <v>0</v>
          </cell>
          <cell r="F20">
            <v>0</v>
          </cell>
          <cell r="G20">
            <v>0</v>
          </cell>
          <cell r="H20">
            <v>-1</v>
          </cell>
          <cell r="I20">
            <v>0</v>
          </cell>
          <cell r="J20">
            <v>0</v>
          </cell>
          <cell r="K20">
            <v>0</v>
          </cell>
          <cell r="L20">
            <v>0</v>
          </cell>
          <cell r="M20">
            <v>0</v>
          </cell>
          <cell r="N20">
            <v>0</v>
          </cell>
          <cell r="O20">
            <v>0</v>
          </cell>
          <cell r="P20">
            <v>0</v>
          </cell>
          <cell r="Q20">
            <v>0</v>
          </cell>
          <cell r="R20">
            <v>0</v>
          </cell>
        </row>
        <row r="21">
          <cell r="A21">
            <v>1270098</v>
          </cell>
          <cell r="B21" t="str">
            <v>1270098 Other Non-tax Revenue</v>
          </cell>
          <cell r="C21">
            <v>1393</v>
          </cell>
          <cell r="D21">
            <v>75</v>
          </cell>
          <cell r="E21">
            <v>75</v>
          </cell>
          <cell r="F21">
            <v>75</v>
          </cell>
          <cell r="G21">
            <v>75</v>
          </cell>
          <cell r="H21">
            <v>75</v>
          </cell>
          <cell r="I21">
            <v>0</v>
          </cell>
          <cell r="J21">
            <v>0</v>
          </cell>
          <cell r="K21">
            <v>0</v>
          </cell>
          <cell r="L21">
            <v>0</v>
          </cell>
          <cell r="M21">
            <v>0</v>
          </cell>
          <cell r="N21">
            <v>0</v>
          </cell>
          <cell r="O21">
            <v>0</v>
          </cell>
          <cell r="P21">
            <v>0</v>
          </cell>
          <cell r="Q21">
            <v>0</v>
          </cell>
          <cell r="R21">
            <v>0</v>
          </cell>
        </row>
        <row r="22">
          <cell r="A22">
            <v>1270000</v>
          </cell>
          <cell r="B22" t="str">
            <v>1270000 Other Sources of Non-taxation Revenue</v>
          </cell>
          <cell r="C22">
            <v>1393</v>
          </cell>
          <cell r="D22">
            <v>75</v>
          </cell>
          <cell r="E22">
            <v>75</v>
          </cell>
          <cell r="F22">
            <v>75</v>
          </cell>
          <cell r="G22">
            <v>75</v>
          </cell>
          <cell r="H22">
            <v>75</v>
          </cell>
          <cell r="I22">
            <v>0</v>
          </cell>
          <cell r="J22">
            <v>0</v>
          </cell>
          <cell r="K22">
            <v>0</v>
          </cell>
          <cell r="L22">
            <v>0</v>
          </cell>
          <cell r="M22">
            <v>0</v>
          </cell>
          <cell r="N22">
            <v>0</v>
          </cell>
          <cell r="O22">
            <v>0</v>
          </cell>
          <cell r="P22">
            <v>0</v>
          </cell>
          <cell r="Q22">
            <v>0</v>
          </cell>
          <cell r="R22">
            <v>0</v>
          </cell>
        </row>
        <row r="23">
          <cell r="A23">
            <v>1280004</v>
          </cell>
          <cell r="B23" t="str">
            <v>1280004 Price of Outputs - Agreed (Dept Only)</v>
          </cell>
          <cell r="C23">
            <v>2999764</v>
          </cell>
          <cell r="D23">
            <v>3000406</v>
          </cell>
          <cell r="E23">
            <v>3065404</v>
          </cell>
          <cell r="F23">
            <v>2955422</v>
          </cell>
          <cell r="G23">
            <v>2876690</v>
          </cell>
          <cell r="H23">
            <v>2880480</v>
          </cell>
          <cell r="I23">
            <v>0</v>
          </cell>
          <cell r="J23">
            <v>0</v>
          </cell>
          <cell r="K23">
            <v>0</v>
          </cell>
          <cell r="L23">
            <v>0</v>
          </cell>
          <cell r="M23">
            <v>0</v>
          </cell>
          <cell r="N23">
            <v>0</v>
          </cell>
          <cell r="O23">
            <v>0</v>
          </cell>
          <cell r="P23">
            <v>0</v>
          </cell>
          <cell r="Q23">
            <v>0</v>
          </cell>
          <cell r="R23">
            <v>0</v>
          </cell>
        </row>
        <row r="24">
          <cell r="A24">
            <v>1280010</v>
          </cell>
          <cell r="B24" t="str">
            <v>1280010 Price of Outputs Appropriations</v>
          </cell>
          <cell r="C24">
            <v>2999764</v>
          </cell>
          <cell r="D24">
            <v>3000406</v>
          </cell>
          <cell r="E24">
            <v>3065404</v>
          </cell>
          <cell r="F24">
            <v>2955422</v>
          </cell>
          <cell r="G24">
            <v>2876690</v>
          </cell>
          <cell r="H24">
            <v>2880480</v>
          </cell>
          <cell r="I24">
            <v>0</v>
          </cell>
          <cell r="J24">
            <v>0</v>
          </cell>
          <cell r="K24">
            <v>0</v>
          </cell>
          <cell r="L24">
            <v>0</v>
          </cell>
          <cell r="M24">
            <v>0</v>
          </cell>
          <cell r="N24">
            <v>0</v>
          </cell>
          <cell r="O24">
            <v>0</v>
          </cell>
          <cell r="P24">
            <v>0</v>
          </cell>
          <cell r="Q24">
            <v>0</v>
          </cell>
          <cell r="R24">
            <v>0</v>
          </cell>
        </row>
        <row r="25">
          <cell r="A25">
            <v>1280000</v>
          </cell>
          <cell r="B25" t="str">
            <v>1280000 Appropriations</v>
          </cell>
          <cell r="C25">
            <v>2999764</v>
          </cell>
          <cell r="D25">
            <v>3000406</v>
          </cell>
          <cell r="E25">
            <v>3065404</v>
          </cell>
          <cell r="F25">
            <v>2955422</v>
          </cell>
          <cell r="G25">
            <v>2876690</v>
          </cell>
          <cell r="H25">
            <v>2880480</v>
          </cell>
          <cell r="I25">
            <v>0</v>
          </cell>
          <cell r="J25">
            <v>0</v>
          </cell>
          <cell r="K25">
            <v>0</v>
          </cell>
          <cell r="L25">
            <v>0</v>
          </cell>
          <cell r="M25">
            <v>0</v>
          </cell>
          <cell r="N25">
            <v>0</v>
          </cell>
          <cell r="O25">
            <v>0</v>
          </cell>
          <cell r="P25">
            <v>0</v>
          </cell>
          <cell r="Q25">
            <v>0</v>
          </cell>
          <cell r="R25">
            <v>0</v>
          </cell>
        </row>
        <row r="26">
          <cell r="A26">
            <v>1200000</v>
          </cell>
          <cell r="B26" t="str">
            <v>1200000 Non-Taxation</v>
          </cell>
          <cell r="C26">
            <v>3073667</v>
          </cell>
          <cell r="D26">
            <v>3050438</v>
          </cell>
          <cell r="E26">
            <v>3115979</v>
          </cell>
          <cell r="F26">
            <v>3006590</v>
          </cell>
          <cell r="G26">
            <v>2930358</v>
          </cell>
          <cell r="H26">
            <v>2934379</v>
          </cell>
          <cell r="I26">
            <v>0</v>
          </cell>
          <cell r="J26">
            <v>0</v>
          </cell>
          <cell r="K26">
            <v>0</v>
          </cell>
          <cell r="L26">
            <v>0</v>
          </cell>
          <cell r="M26">
            <v>0</v>
          </cell>
          <cell r="N26">
            <v>0</v>
          </cell>
          <cell r="O26">
            <v>0</v>
          </cell>
          <cell r="P26">
            <v>0</v>
          </cell>
          <cell r="Q26">
            <v>0</v>
          </cell>
          <cell r="R26">
            <v>0</v>
          </cell>
        </row>
        <row r="27">
          <cell r="A27">
            <v>1000000</v>
          </cell>
          <cell r="B27" t="str">
            <v>1000000 Total Revenue</v>
          </cell>
          <cell r="C27">
            <v>3073667</v>
          </cell>
          <cell r="D27">
            <v>3050438</v>
          </cell>
          <cell r="E27">
            <v>3115979</v>
          </cell>
          <cell r="F27">
            <v>3006590</v>
          </cell>
          <cell r="G27">
            <v>2930358</v>
          </cell>
          <cell r="H27">
            <v>2934379</v>
          </cell>
          <cell r="I27">
            <v>0</v>
          </cell>
          <cell r="J27">
            <v>0</v>
          </cell>
          <cell r="K27">
            <v>0</v>
          </cell>
          <cell r="L27">
            <v>0</v>
          </cell>
          <cell r="M27">
            <v>0</v>
          </cell>
          <cell r="N27">
            <v>0</v>
          </cell>
          <cell r="O27">
            <v>0</v>
          </cell>
          <cell r="P27">
            <v>0</v>
          </cell>
          <cell r="Q27">
            <v>0</v>
          </cell>
          <cell r="R27">
            <v>0</v>
          </cell>
        </row>
        <row r="28">
          <cell r="A28">
            <v>1252004</v>
          </cell>
          <cell r="B28" t="str">
            <v>1252004 Proceeds from sale of Infrastructure, plant and equipment - Gain on Sale</v>
          </cell>
          <cell r="C28">
            <v>614</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row>
        <row r="29">
          <cell r="A29">
            <v>1252006</v>
          </cell>
          <cell r="B29" t="str">
            <v>1252006 less Value of Infrastructure, plant and equipment sold (WDV) - Gain on Sale</v>
          </cell>
          <cell r="C29">
            <v>-471</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v>1254000</v>
          </cell>
          <cell r="B30" t="str">
            <v>1254000 Gain on Sale - Infrastructure, plant and equipment</v>
          </cell>
          <cell r="C30">
            <v>143</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v>1252000</v>
          </cell>
          <cell r="B31" t="str">
            <v>1252000 Gain on Sale - Non-financial Assets</v>
          </cell>
          <cell r="C31">
            <v>143</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row>
        <row r="32">
          <cell r="A32">
            <v>1250000</v>
          </cell>
          <cell r="B32" t="str">
            <v>1250000 Net Gains from Sale of Assets</v>
          </cell>
          <cell r="C32">
            <v>143</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v>1270004</v>
          </cell>
          <cell r="B33" t="str">
            <v>1270004 Resources Received Free of Charge</v>
          </cell>
          <cell r="C33">
            <v>3500</v>
          </cell>
          <cell r="D33">
            <v>3786</v>
          </cell>
          <cell r="E33">
            <v>3937</v>
          </cell>
          <cell r="F33">
            <v>4095</v>
          </cell>
          <cell r="G33">
            <v>4095</v>
          </cell>
          <cell r="H33">
            <v>4095</v>
          </cell>
          <cell r="I33">
            <v>0</v>
          </cell>
          <cell r="J33">
            <v>0</v>
          </cell>
          <cell r="K33">
            <v>0</v>
          </cell>
          <cell r="L33">
            <v>0</v>
          </cell>
          <cell r="M33">
            <v>0</v>
          </cell>
          <cell r="N33">
            <v>0</v>
          </cell>
          <cell r="O33">
            <v>0</v>
          </cell>
          <cell r="P33">
            <v>0</v>
          </cell>
          <cell r="Q33">
            <v>0</v>
          </cell>
          <cell r="R33">
            <v>0</v>
          </cell>
        </row>
        <row r="34">
          <cell r="A34">
            <v>1270024</v>
          </cell>
          <cell r="B34" t="str">
            <v>1270024 Writedown of Debt Liabilities</v>
          </cell>
          <cell r="C34">
            <v>7497</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v>1290000</v>
          </cell>
          <cell r="B35" t="str">
            <v>1290000 Other Gains</v>
          </cell>
          <cell r="C35">
            <v>10997</v>
          </cell>
          <cell r="D35">
            <v>3786</v>
          </cell>
          <cell r="E35">
            <v>3937</v>
          </cell>
          <cell r="F35">
            <v>4095</v>
          </cell>
          <cell r="G35">
            <v>4095</v>
          </cell>
          <cell r="H35">
            <v>4095</v>
          </cell>
          <cell r="I35">
            <v>0</v>
          </cell>
          <cell r="J35">
            <v>0</v>
          </cell>
          <cell r="K35">
            <v>0</v>
          </cell>
          <cell r="L35">
            <v>0</v>
          </cell>
          <cell r="M35">
            <v>0</v>
          </cell>
          <cell r="N35">
            <v>0</v>
          </cell>
          <cell r="O35">
            <v>0</v>
          </cell>
          <cell r="P35">
            <v>0</v>
          </cell>
          <cell r="Q35">
            <v>0</v>
          </cell>
          <cell r="R35">
            <v>0</v>
          </cell>
        </row>
        <row r="36">
          <cell r="A36">
            <v>1000002</v>
          </cell>
          <cell r="B36" t="str">
            <v>1000002 Total Gains</v>
          </cell>
          <cell r="C36">
            <v>11140</v>
          </cell>
          <cell r="D36">
            <v>3786</v>
          </cell>
          <cell r="E36">
            <v>3937</v>
          </cell>
          <cell r="F36">
            <v>4095</v>
          </cell>
          <cell r="G36">
            <v>4095</v>
          </cell>
          <cell r="H36">
            <v>4095</v>
          </cell>
          <cell r="I36">
            <v>0</v>
          </cell>
          <cell r="J36">
            <v>0</v>
          </cell>
          <cell r="K36">
            <v>0</v>
          </cell>
          <cell r="L36">
            <v>0</v>
          </cell>
          <cell r="M36">
            <v>0</v>
          </cell>
          <cell r="N36">
            <v>0</v>
          </cell>
          <cell r="O36">
            <v>0</v>
          </cell>
          <cell r="P36">
            <v>0</v>
          </cell>
          <cell r="Q36">
            <v>0</v>
          </cell>
          <cell r="R36">
            <v>0</v>
          </cell>
        </row>
        <row r="37">
          <cell r="A37">
            <v>1000001</v>
          </cell>
          <cell r="B37" t="str">
            <v>1000001 Income</v>
          </cell>
          <cell r="C37">
            <v>3084807</v>
          </cell>
          <cell r="D37">
            <v>3054224</v>
          </cell>
          <cell r="E37">
            <v>3119916</v>
          </cell>
          <cell r="F37">
            <v>3010685</v>
          </cell>
          <cell r="G37">
            <v>2934453</v>
          </cell>
          <cell r="H37">
            <v>2938474</v>
          </cell>
          <cell r="I37">
            <v>0</v>
          </cell>
          <cell r="J37">
            <v>0</v>
          </cell>
          <cell r="K37">
            <v>0</v>
          </cell>
          <cell r="L37">
            <v>0</v>
          </cell>
          <cell r="M37">
            <v>0</v>
          </cell>
          <cell r="N37">
            <v>0</v>
          </cell>
          <cell r="O37">
            <v>0</v>
          </cell>
          <cell r="P37">
            <v>0</v>
          </cell>
          <cell r="Q37">
            <v>0</v>
          </cell>
          <cell r="R37">
            <v>0</v>
          </cell>
        </row>
        <row r="38">
          <cell r="A38" t="str">
            <v/>
          </cell>
          <cell r="C38" t="str">
            <v>2010/11</v>
          </cell>
          <cell r="D38" t="str">
            <v>2011/12</v>
          </cell>
          <cell r="E38" t="str">
            <v>2012/13</v>
          </cell>
          <cell r="F38" t="str">
            <v>2013/14</v>
          </cell>
          <cell r="G38" t="str">
            <v>2014/15</v>
          </cell>
          <cell r="H38" t="str">
            <v>2015/16</v>
          </cell>
          <cell r="I38" t="str">
            <v>2016/17</v>
          </cell>
          <cell r="J38" t="str">
            <v>2017/18</v>
          </cell>
          <cell r="K38" t="str">
            <v>2018/19</v>
          </cell>
          <cell r="L38" t="str">
            <v>2019/20</v>
          </cell>
          <cell r="M38" t="str">
            <v>2020/21</v>
          </cell>
          <cell r="N38" t="str">
            <v>2021/22</v>
          </cell>
          <cell r="O38" t="str">
            <v>2022/23</v>
          </cell>
          <cell r="P38" t="str">
            <v>2023/24</v>
          </cell>
          <cell r="Q38" t="str">
            <v>2024/25</v>
          </cell>
          <cell r="R38" t="str">
            <v>2025/26</v>
          </cell>
        </row>
        <row r="39">
          <cell r="A39" t="str">
            <v/>
          </cell>
          <cell r="C39" t="str">
            <v>$'000</v>
          </cell>
          <cell r="D39" t="str">
            <v>$'000</v>
          </cell>
          <cell r="E39" t="str">
            <v>$'000</v>
          </cell>
          <cell r="F39" t="str">
            <v>$'000</v>
          </cell>
          <cell r="G39" t="str">
            <v>$'000</v>
          </cell>
          <cell r="H39" t="str">
            <v>$'000</v>
          </cell>
          <cell r="I39" t="str">
            <v>$'000</v>
          </cell>
          <cell r="J39" t="str">
            <v>$'000</v>
          </cell>
          <cell r="K39" t="str">
            <v>$'000</v>
          </cell>
          <cell r="L39" t="str">
            <v>$'000</v>
          </cell>
          <cell r="M39" t="str">
            <v>$'000</v>
          </cell>
          <cell r="N39" t="str">
            <v>$'000</v>
          </cell>
          <cell r="O39" t="str">
            <v>$'000</v>
          </cell>
          <cell r="P39" t="str">
            <v>$'000</v>
          </cell>
          <cell r="Q39" t="str">
            <v>$'000</v>
          </cell>
          <cell r="R39" t="str">
            <v>$'000</v>
          </cell>
        </row>
        <row r="40">
          <cell r="B40" t="str">
            <v>Expenses</v>
          </cell>
        </row>
        <row r="41">
          <cell r="A41">
            <v>2220001</v>
          </cell>
          <cell r="B41" t="str">
            <v>2220001 Wages &amp; Salaries</v>
          </cell>
          <cell r="C41">
            <v>1434542</v>
          </cell>
          <cell r="D41">
            <v>1423048</v>
          </cell>
          <cell r="E41">
            <v>1408038</v>
          </cell>
          <cell r="F41">
            <v>1367331</v>
          </cell>
          <cell r="G41">
            <v>1285361</v>
          </cell>
          <cell r="H41">
            <v>1329467</v>
          </cell>
          <cell r="I41">
            <v>0</v>
          </cell>
          <cell r="J41">
            <v>0</v>
          </cell>
          <cell r="K41">
            <v>0</v>
          </cell>
          <cell r="L41">
            <v>0</v>
          </cell>
          <cell r="M41">
            <v>0</v>
          </cell>
          <cell r="N41">
            <v>0</v>
          </cell>
          <cell r="O41">
            <v>0</v>
          </cell>
          <cell r="P41">
            <v>0</v>
          </cell>
          <cell r="Q41">
            <v>0</v>
          </cell>
          <cell r="R41">
            <v>0</v>
          </cell>
        </row>
        <row r="42">
          <cell r="A42">
            <v>2220004</v>
          </cell>
          <cell r="B42" t="str">
            <v>2220004 Superannuation Paid</v>
          </cell>
          <cell r="C42">
            <v>291371</v>
          </cell>
          <cell r="D42">
            <v>264429</v>
          </cell>
          <cell r="E42">
            <v>286732</v>
          </cell>
          <cell r="F42">
            <v>285258</v>
          </cell>
          <cell r="G42">
            <v>284853</v>
          </cell>
          <cell r="H42">
            <v>294406</v>
          </cell>
          <cell r="I42">
            <v>0</v>
          </cell>
          <cell r="J42">
            <v>0</v>
          </cell>
          <cell r="K42">
            <v>0</v>
          </cell>
          <cell r="L42">
            <v>0</v>
          </cell>
          <cell r="M42">
            <v>0</v>
          </cell>
          <cell r="N42">
            <v>0</v>
          </cell>
          <cell r="O42">
            <v>0</v>
          </cell>
          <cell r="P42">
            <v>0</v>
          </cell>
          <cell r="Q42">
            <v>0</v>
          </cell>
          <cell r="R42">
            <v>0</v>
          </cell>
        </row>
        <row r="43">
          <cell r="A43">
            <v>2220005</v>
          </cell>
          <cell r="B43" t="str">
            <v>2220005 Leave and Other entitlements</v>
          </cell>
          <cell r="C43">
            <v>284436</v>
          </cell>
          <cell r="D43">
            <v>286363</v>
          </cell>
          <cell r="E43">
            <v>290471</v>
          </cell>
          <cell r="F43">
            <v>305715</v>
          </cell>
          <cell r="G43">
            <v>288126</v>
          </cell>
          <cell r="H43">
            <v>297712</v>
          </cell>
          <cell r="I43">
            <v>0</v>
          </cell>
          <cell r="J43">
            <v>0</v>
          </cell>
          <cell r="K43">
            <v>0</v>
          </cell>
          <cell r="L43">
            <v>0</v>
          </cell>
          <cell r="M43">
            <v>0</v>
          </cell>
          <cell r="N43">
            <v>0</v>
          </cell>
          <cell r="O43">
            <v>0</v>
          </cell>
          <cell r="P43">
            <v>0</v>
          </cell>
          <cell r="Q43">
            <v>0</v>
          </cell>
          <cell r="R43">
            <v>0</v>
          </cell>
        </row>
        <row r="44">
          <cell r="A44">
            <v>2220011</v>
          </cell>
          <cell r="B44" t="str">
            <v>2220011 FBT Employee expenses</v>
          </cell>
          <cell r="C44">
            <v>1682</v>
          </cell>
          <cell r="D44">
            <v>3504</v>
          </cell>
          <cell r="E44">
            <v>3494</v>
          </cell>
          <cell r="F44">
            <v>3484</v>
          </cell>
          <cell r="G44">
            <v>3473</v>
          </cell>
          <cell r="H44">
            <v>3461</v>
          </cell>
          <cell r="I44">
            <v>0</v>
          </cell>
          <cell r="J44">
            <v>0</v>
          </cell>
          <cell r="K44">
            <v>0</v>
          </cell>
          <cell r="L44">
            <v>0</v>
          </cell>
          <cell r="M44">
            <v>0</v>
          </cell>
          <cell r="N44">
            <v>0</v>
          </cell>
          <cell r="O44">
            <v>0</v>
          </cell>
          <cell r="P44">
            <v>0</v>
          </cell>
          <cell r="Q44">
            <v>0</v>
          </cell>
          <cell r="R44">
            <v>0</v>
          </cell>
        </row>
        <row r="45">
          <cell r="A45">
            <v>2220012</v>
          </cell>
          <cell r="B45" t="str">
            <v>2220012 Separation and redundancy payments</v>
          </cell>
          <cell r="C45">
            <v>13545</v>
          </cell>
          <cell r="D45">
            <v>3768</v>
          </cell>
          <cell r="E45">
            <v>3768</v>
          </cell>
          <cell r="F45">
            <v>3768</v>
          </cell>
          <cell r="G45">
            <v>3768</v>
          </cell>
          <cell r="H45">
            <v>3768</v>
          </cell>
          <cell r="I45">
            <v>0</v>
          </cell>
          <cell r="J45">
            <v>0</v>
          </cell>
          <cell r="K45">
            <v>0</v>
          </cell>
          <cell r="L45">
            <v>0</v>
          </cell>
          <cell r="M45">
            <v>0</v>
          </cell>
          <cell r="N45">
            <v>0</v>
          </cell>
          <cell r="O45">
            <v>0</v>
          </cell>
          <cell r="P45">
            <v>0</v>
          </cell>
          <cell r="Q45">
            <v>0</v>
          </cell>
          <cell r="R45">
            <v>0</v>
          </cell>
        </row>
        <row r="46">
          <cell r="A46">
            <v>2220098</v>
          </cell>
          <cell r="B46" t="str">
            <v>2220098 Other Employee expenses</v>
          </cell>
          <cell r="C46">
            <v>7171</v>
          </cell>
          <cell r="D46">
            <v>8895</v>
          </cell>
          <cell r="E46">
            <v>8867</v>
          </cell>
          <cell r="F46">
            <v>8838</v>
          </cell>
          <cell r="G46">
            <v>8807</v>
          </cell>
          <cell r="H46">
            <v>8775</v>
          </cell>
          <cell r="I46">
            <v>0</v>
          </cell>
          <cell r="J46">
            <v>0</v>
          </cell>
          <cell r="K46">
            <v>0</v>
          </cell>
          <cell r="L46">
            <v>0</v>
          </cell>
          <cell r="M46">
            <v>0</v>
          </cell>
          <cell r="N46">
            <v>0</v>
          </cell>
          <cell r="O46">
            <v>0</v>
          </cell>
          <cell r="P46">
            <v>0</v>
          </cell>
          <cell r="Q46">
            <v>0</v>
          </cell>
          <cell r="R46">
            <v>0</v>
          </cell>
        </row>
        <row r="47">
          <cell r="A47">
            <v>2220000</v>
          </cell>
          <cell r="B47" t="str">
            <v>2220000 Employees</v>
          </cell>
          <cell r="C47">
            <v>2032747</v>
          </cell>
          <cell r="D47">
            <v>1990007</v>
          </cell>
          <cell r="E47">
            <v>2001370</v>
          </cell>
          <cell r="F47">
            <v>1974394</v>
          </cell>
          <cell r="G47">
            <v>1874388</v>
          </cell>
          <cell r="H47">
            <v>1937589</v>
          </cell>
          <cell r="I47">
            <v>0</v>
          </cell>
          <cell r="J47">
            <v>0</v>
          </cell>
          <cell r="K47">
            <v>0</v>
          </cell>
          <cell r="L47">
            <v>0</v>
          </cell>
          <cell r="M47">
            <v>0</v>
          </cell>
          <cell r="N47">
            <v>0</v>
          </cell>
          <cell r="O47">
            <v>0</v>
          </cell>
          <cell r="P47">
            <v>0</v>
          </cell>
          <cell r="Q47">
            <v>0</v>
          </cell>
          <cell r="R47">
            <v>0</v>
          </cell>
        </row>
        <row r="48">
          <cell r="A48">
            <v>2220008</v>
          </cell>
          <cell r="B48" t="str">
            <v>2220008 Workers Compensation premiums Paid</v>
          </cell>
          <cell r="C48">
            <v>29953</v>
          </cell>
          <cell r="D48">
            <v>32624</v>
          </cell>
          <cell r="E48">
            <v>32656</v>
          </cell>
          <cell r="F48">
            <v>32648</v>
          </cell>
          <cell r="G48">
            <v>32584</v>
          </cell>
          <cell r="H48">
            <v>32855</v>
          </cell>
          <cell r="I48">
            <v>0</v>
          </cell>
          <cell r="J48">
            <v>0</v>
          </cell>
          <cell r="K48">
            <v>0</v>
          </cell>
          <cell r="L48">
            <v>0</v>
          </cell>
          <cell r="M48">
            <v>0</v>
          </cell>
          <cell r="N48">
            <v>0</v>
          </cell>
          <cell r="O48">
            <v>0</v>
          </cell>
          <cell r="P48">
            <v>0</v>
          </cell>
          <cell r="Q48">
            <v>0</v>
          </cell>
          <cell r="R48">
            <v>0</v>
          </cell>
        </row>
        <row r="49">
          <cell r="A49">
            <v>2230002</v>
          </cell>
          <cell r="B49" t="str">
            <v>2230002 Supply of Goods and Services Expense</v>
          </cell>
          <cell r="C49">
            <v>635643</v>
          </cell>
          <cell r="D49">
            <v>654457</v>
          </cell>
          <cell r="E49">
            <v>706596</v>
          </cell>
          <cell r="F49">
            <v>624731</v>
          </cell>
          <cell r="G49">
            <v>649004</v>
          </cell>
          <cell r="H49">
            <v>590025</v>
          </cell>
          <cell r="I49">
            <v>0</v>
          </cell>
          <cell r="J49">
            <v>0</v>
          </cell>
          <cell r="K49">
            <v>0</v>
          </cell>
          <cell r="L49">
            <v>0</v>
          </cell>
          <cell r="M49">
            <v>0</v>
          </cell>
          <cell r="N49">
            <v>0</v>
          </cell>
          <cell r="O49">
            <v>0</v>
          </cell>
          <cell r="P49">
            <v>0</v>
          </cell>
          <cell r="Q49">
            <v>0</v>
          </cell>
          <cell r="R49">
            <v>0</v>
          </cell>
        </row>
        <row r="50">
          <cell r="A50">
            <v>2230004</v>
          </cell>
          <cell r="B50" t="str">
            <v>2230004 Operating Lease Rental Expenses</v>
          </cell>
          <cell r="C50">
            <v>384240</v>
          </cell>
          <cell r="D50">
            <v>382100</v>
          </cell>
          <cell r="E50">
            <v>381939</v>
          </cell>
          <cell r="F50">
            <v>381767</v>
          </cell>
          <cell r="G50">
            <v>381581</v>
          </cell>
          <cell r="H50">
            <v>381382</v>
          </cell>
          <cell r="I50">
            <v>0</v>
          </cell>
          <cell r="J50">
            <v>0</v>
          </cell>
          <cell r="K50">
            <v>0</v>
          </cell>
          <cell r="L50">
            <v>0</v>
          </cell>
          <cell r="M50">
            <v>0</v>
          </cell>
          <cell r="N50">
            <v>0</v>
          </cell>
          <cell r="O50">
            <v>0</v>
          </cell>
          <cell r="P50">
            <v>0</v>
          </cell>
          <cell r="Q50">
            <v>0</v>
          </cell>
          <cell r="R50">
            <v>0</v>
          </cell>
        </row>
        <row r="51">
          <cell r="A51">
            <v>2230098</v>
          </cell>
          <cell r="B51" t="str">
            <v>2230098 Other Supplier expenses</v>
          </cell>
          <cell r="C51">
            <v>775</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row>
        <row r="52">
          <cell r="A52">
            <v>2230000</v>
          </cell>
          <cell r="B52" t="str">
            <v>2230000 Suppliers</v>
          </cell>
          <cell r="C52">
            <v>1050611</v>
          </cell>
          <cell r="D52">
            <v>1069181</v>
          </cell>
          <cell r="E52">
            <v>1121191</v>
          </cell>
          <cell r="F52">
            <v>1039146</v>
          </cell>
          <cell r="G52">
            <v>1063169</v>
          </cell>
          <cell r="H52">
            <v>1004262</v>
          </cell>
          <cell r="I52">
            <v>0</v>
          </cell>
          <cell r="J52">
            <v>0</v>
          </cell>
          <cell r="K52">
            <v>0</v>
          </cell>
          <cell r="L52">
            <v>0</v>
          </cell>
          <cell r="M52">
            <v>0</v>
          </cell>
          <cell r="N52">
            <v>0</v>
          </cell>
          <cell r="O52">
            <v>0</v>
          </cell>
          <cell r="P52">
            <v>0</v>
          </cell>
          <cell r="Q52">
            <v>0</v>
          </cell>
          <cell r="R52">
            <v>0</v>
          </cell>
        </row>
        <row r="53">
          <cell r="A53">
            <v>2241002</v>
          </cell>
          <cell r="B53" t="str">
            <v>2241002 Buildings - Depn</v>
          </cell>
          <cell r="C53">
            <v>35762</v>
          </cell>
          <cell r="D53">
            <v>33780</v>
          </cell>
          <cell r="E53">
            <v>25606</v>
          </cell>
          <cell r="F53">
            <v>20449</v>
          </cell>
          <cell r="G53">
            <v>14858</v>
          </cell>
          <cell r="H53">
            <v>13667</v>
          </cell>
          <cell r="I53">
            <v>0</v>
          </cell>
          <cell r="J53">
            <v>0</v>
          </cell>
          <cell r="K53">
            <v>0</v>
          </cell>
          <cell r="L53">
            <v>0</v>
          </cell>
          <cell r="M53">
            <v>0</v>
          </cell>
          <cell r="N53">
            <v>0</v>
          </cell>
          <cell r="O53">
            <v>0</v>
          </cell>
          <cell r="P53">
            <v>0</v>
          </cell>
          <cell r="Q53">
            <v>0</v>
          </cell>
          <cell r="R53">
            <v>0</v>
          </cell>
        </row>
        <row r="54">
          <cell r="A54">
            <v>2241003</v>
          </cell>
          <cell r="B54" t="str">
            <v>2241003 Other Infrastructure, Plant and Equipment - Depn</v>
          </cell>
          <cell r="C54">
            <v>25088</v>
          </cell>
          <cell r="D54">
            <v>25915</v>
          </cell>
          <cell r="E54">
            <v>22859</v>
          </cell>
          <cell r="F54">
            <v>11849</v>
          </cell>
          <cell r="G54">
            <v>7726</v>
          </cell>
          <cell r="H54">
            <v>6587</v>
          </cell>
          <cell r="I54">
            <v>0</v>
          </cell>
          <cell r="J54">
            <v>0</v>
          </cell>
          <cell r="K54">
            <v>0</v>
          </cell>
          <cell r="L54">
            <v>0</v>
          </cell>
          <cell r="M54">
            <v>0</v>
          </cell>
          <cell r="N54">
            <v>0</v>
          </cell>
          <cell r="O54">
            <v>0</v>
          </cell>
          <cell r="P54">
            <v>0</v>
          </cell>
          <cell r="Q54">
            <v>0</v>
          </cell>
          <cell r="R54">
            <v>0</v>
          </cell>
        </row>
        <row r="55">
          <cell r="A55">
            <v>2241000</v>
          </cell>
          <cell r="B55" t="str">
            <v>2241000 Depreciation</v>
          </cell>
          <cell r="C55">
            <v>60850</v>
          </cell>
          <cell r="D55">
            <v>59695</v>
          </cell>
          <cell r="E55">
            <v>48465</v>
          </cell>
          <cell r="F55">
            <v>32298</v>
          </cell>
          <cell r="G55">
            <v>22584</v>
          </cell>
          <cell r="H55">
            <v>20254</v>
          </cell>
          <cell r="I55">
            <v>0</v>
          </cell>
          <cell r="J55">
            <v>0</v>
          </cell>
          <cell r="K55">
            <v>0</v>
          </cell>
          <cell r="L55">
            <v>0</v>
          </cell>
          <cell r="M55">
            <v>0</v>
          </cell>
          <cell r="N55">
            <v>0</v>
          </cell>
          <cell r="O55">
            <v>0</v>
          </cell>
          <cell r="P55">
            <v>0</v>
          </cell>
          <cell r="Q55">
            <v>0</v>
          </cell>
          <cell r="R55">
            <v>0</v>
          </cell>
        </row>
        <row r="56">
          <cell r="A56">
            <v>2242002</v>
          </cell>
          <cell r="B56" t="str">
            <v>2242002 Intangibles - Computer Software</v>
          </cell>
          <cell r="C56">
            <v>64729</v>
          </cell>
          <cell r="D56">
            <v>71461</v>
          </cell>
          <cell r="E56">
            <v>64862</v>
          </cell>
          <cell r="F56">
            <v>56155</v>
          </cell>
          <cell r="G56">
            <v>52792</v>
          </cell>
          <cell r="H56">
            <v>52852</v>
          </cell>
          <cell r="I56">
            <v>0</v>
          </cell>
          <cell r="J56">
            <v>0</v>
          </cell>
          <cell r="K56">
            <v>0</v>
          </cell>
          <cell r="L56">
            <v>0</v>
          </cell>
          <cell r="M56">
            <v>0</v>
          </cell>
          <cell r="N56">
            <v>0</v>
          </cell>
          <cell r="O56">
            <v>0</v>
          </cell>
          <cell r="P56">
            <v>0</v>
          </cell>
          <cell r="Q56">
            <v>0</v>
          </cell>
          <cell r="R56">
            <v>0</v>
          </cell>
        </row>
        <row r="57">
          <cell r="A57">
            <v>2242000</v>
          </cell>
          <cell r="B57" t="str">
            <v>2242000 Amortisation</v>
          </cell>
          <cell r="C57">
            <v>64729</v>
          </cell>
          <cell r="D57">
            <v>71461</v>
          </cell>
          <cell r="E57">
            <v>64862</v>
          </cell>
          <cell r="F57">
            <v>56155</v>
          </cell>
          <cell r="G57">
            <v>52792</v>
          </cell>
          <cell r="H57">
            <v>52852</v>
          </cell>
          <cell r="I57">
            <v>0</v>
          </cell>
          <cell r="J57">
            <v>0</v>
          </cell>
          <cell r="K57">
            <v>0</v>
          </cell>
          <cell r="L57">
            <v>0</v>
          </cell>
          <cell r="M57">
            <v>0</v>
          </cell>
          <cell r="N57">
            <v>0</v>
          </cell>
          <cell r="O57">
            <v>0</v>
          </cell>
          <cell r="P57">
            <v>0</v>
          </cell>
          <cell r="Q57">
            <v>0</v>
          </cell>
          <cell r="R57">
            <v>0</v>
          </cell>
        </row>
        <row r="58">
          <cell r="A58">
            <v>2240000</v>
          </cell>
          <cell r="B58" t="str">
            <v>2240000 Depreciation and Amortisation Expenses</v>
          </cell>
          <cell r="C58">
            <v>125579</v>
          </cell>
          <cell r="D58">
            <v>131156</v>
          </cell>
          <cell r="E58">
            <v>113327</v>
          </cell>
          <cell r="F58">
            <v>88453</v>
          </cell>
          <cell r="G58">
            <v>75376</v>
          </cell>
          <cell r="H58">
            <v>73106</v>
          </cell>
          <cell r="I58">
            <v>0</v>
          </cell>
          <cell r="J58">
            <v>0</v>
          </cell>
          <cell r="K58">
            <v>0</v>
          </cell>
          <cell r="L58">
            <v>0</v>
          </cell>
          <cell r="M58">
            <v>0</v>
          </cell>
          <cell r="N58">
            <v>0</v>
          </cell>
          <cell r="O58">
            <v>0</v>
          </cell>
          <cell r="P58">
            <v>0</v>
          </cell>
          <cell r="Q58">
            <v>0</v>
          </cell>
          <cell r="R58">
            <v>0</v>
          </cell>
        </row>
        <row r="59">
          <cell r="A59">
            <v>2251002</v>
          </cell>
          <cell r="B59" t="str">
            <v>2251002 Bad and Doubtful Debts - Goods and Services</v>
          </cell>
          <cell r="C59">
            <v>55</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row>
        <row r="60">
          <cell r="A60">
            <v>2251000</v>
          </cell>
          <cell r="B60" t="str">
            <v>2251000 Receivables - Bad and Doubtful Debts</v>
          </cell>
          <cell r="C60">
            <v>5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v>2254001</v>
          </cell>
          <cell r="B61" t="str">
            <v>2254001 Buildings - Write Down from Revaluation</v>
          </cell>
          <cell r="C61">
            <v>140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v>2254005</v>
          </cell>
          <cell r="B62" t="str">
            <v>2254005 Other Infrastructure, Plant and Equipment - Write Down from Revaluation</v>
          </cell>
          <cell r="C62">
            <v>832</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v>2254006</v>
          </cell>
          <cell r="B63" t="str">
            <v>2254006 Intangibles - Write down from Revaluation</v>
          </cell>
          <cell r="C63">
            <v>1014</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row>
        <row r="64">
          <cell r="A64">
            <v>2254000</v>
          </cell>
          <cell r="B64" t="str">
            <v>2254000 Revaluation of Non-Financial Assets (Writedown/impairment)</v>
          </cell>
          <cell r="C64">
            <v>3251</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v>2255006</v>
          </cell>
          <cell r="B65" t="str">
            <v>2255006 Intangibles - Reversal of Write Down</v>
          </cell>
          <cell r="C65">
            <v>-106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v>2255000</v>
          </cell>
          <cell r="B66" t="str">
            <v>2255000 Revaluation of Non-Financial Assets (Reversal)</v>
          </cell>
          <cell r="C66">
            <v>-106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v>2253000</v>
          </cell>
          <cell r="B67" t="str">
            <v>2253000 Net Write down from Revaluation and Impairment of Non-financial Assets</v>
          </cell>
          <cell r="C67">
            <v>2191</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A68">
            <v>2250000</v>
          </cell>
          <cell r="B68" t="str">
            <v>2250000 Net Write-down and Impairment of Assets and Fair Value Losses</v>
          </cell>
          <cell r="C68">
            <v>2246</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v>2280098</v>
          </cell>
          <cell r="B69" t="str">
            <v>2280098 Other Goods &amp; Services Expense</v>
          </cell>
          <cell r="C69">
            <v>775</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v>2280000</v>
          </cell>
          <cell r="B70" t="str">
            <v>2280000 Other goods and services expenses</v>
          </cell>
          <cell r="C70">
            <v>775</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v>2200000</v>
          </cell>
          <cell r="B71" t="str">
            <v>2200000 Goods and Services</v>
          </cell>
          <cell r="C71">
            <v>3211958</v>
          </cell>
          <cell r="D71">
            <v>3190344</v>
          </cell>
          <cell r="E71">
            <v>3235888</v>
          </cell>
          <cell r="F71">
            <v>3101993</v>
          </cell>
          <cell r="G71">
            <v>3012933</v>
          </cell>
          <cell r="H71">
            <v>3014957</v>
          </cell>
          <cell r="I71">
            <v>0</v>
          </cell>
          <cell r="J71">
            <v>0</v>
          </cell>
          <cell r="K71">
            <v>0</v>
          </cell>
          <cell r="L71">
            <v>0</v>
          </cell>
          <cell r="M71">
            <v>0</v>
          </cell>
          <cell r="N71">
            <v>0</v>
          </cell>
          <cell r="O71">
            <v>0</v>
          </cell>
          <cell r="P71">
            <v>0</v>
          </cell>
          <cell r="Q71">
            <v>0</v>
          </cell>
          <cell r="R71">
            <v>0</v>
          </cell>
        </row>
        <row r="72">
          <cell r="A72">
            <v>2422006</v>
          </cell>
          <cell r="B72" t="str">
            <v>2422006 Unwinding of Discount on Other Provisions</v>
          </cell>
          <cell r="C72">
            <v>36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v>2422098</v>
          </cell>
          <cell r="B73" t="str">
            <v>2422098 Other Financing Costs</v>
          </cell>
          <cell r="C73">
            <v>37</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v>2422000</v>
          </cell>
          <cell r="B74" t="str">
            <v>2422000 Other Financing Costs</v>
          </cell>
          <cell r="C74">
            <v>399</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v>2420000</v>
          </cell>
          <cell r="B75" t="str">
            <v>2420000 Borrowing costs</v>
          </cell>
          <cell r="C75">
            <v>399</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row>
        <row r="76">
          <cell r="A76">
            <v>2400000</v>
          </cell>
          <cell r="B76" t="str">
            <v>2400000 Borrowing costs and Other</v>
          </cell>
          <cell r="C76">
            <v>39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v>2000000</v>
          </cell>
          <cell r="B77" t="str">
            <v>2000000 Total Expenses</v>
          </cell>
          <cell r="C77">
            <v>3212357</v>
          </cell>
          <cell r="D77">
            <v>3190344</v>
          </cell>
          <cell r="E77">
            <v>3235888</v>
          </cell>
          <cell r="F77">
            <v>3101993</v>
          </cell>
          <cell r="G77">
            <v>3012933</v>
          </cell>
          <cell r="H77">
            <v>3014957</v>
          </cell>
          <cell r="I77">
            <v>0</v>
          </cell>
          <cell r="J77">
            <v>0</v>
          </cell>
          <cell r="K77">
            <v>0</v>
          </cell>
          <cell r="L77">
            <v>0</v>
          </cell>
          <cell r="M77">
            <v>0</v>
          </cell>
          <cell r="N77">
            <v>0</v>
          </cell>
          <cell r="O77">
            <v>0</v>
          </cell>
          <cell r="P77">
            <v>0</v>
          </cell>
          <cell r="Q77">
            <v>0</v>
          </cell>
          <cell r="R77">
            <v>0</v>
          </cell>
        </row>
        <row r="78">
          <cell r="B78" t="str">
            <v>Operating Result Before Income tax</v>
          </cell>
          <cell r="C78">
            <v>-127550</v>
          </cell>
          <cell r="D78">
            <v>-136120</v>
          </cell>
          <cell r="E78">
            <v>-115972</v>
          </cell>
          <cell r="F78">
            <v>-91308</v>
          </cell>
          <cell r="G78">
            <v>-78480</v>
          </cell>
          <cell r="H78">
            <v>-76483</v>
          </cell>
          <cell r="I78">
            <v>0</v>
          </cell>
          <cell r="J78">
            <v>0</v>
          </cell>
          <cell r="K78">
            <v>0</v>
          </cell>
          <cell r="L78">
            <v>0</v>
          </cell>
          <cell r="M78">
            <v>0</v>
          </cell>
          <cell r="N78">
            <v>0</v>
          </cell>
          <cell r="O78">
            <v>0</v>
          </cell>
          <cell r="P78">
            <v>0</v>
          </cell>
          <cell r="Q78">
            <v>0</v>
          </cell>
          <cell r="R78">
            <v>0</v>
          </cell>
        </row>
        <row r="79">
          <cell r="B79" t="str">
            <v>Less Income Tax Expense</v>
          </cell>
          <cell r="C79">
            <v>1416</v>
          </cell>
          <cell r="D79">
            <v>0</v>
          </cell>
          <cell r="E79">
            <v>0</v>
          </cell>
          <cell r="F79" t="str">
            <v>0</v>
          </cell>
          <cell r="G79">
            <v>0</v>
          </cell>
          <cell r="H79">
            <v>0</v>
          </cell>
          <cell r="I79">
            <v>0</v>
          </cell>
          <cell r="J79">
            <v>0</v>
          </cell>
          <cell r="K79">
            <v>0</v>
          </cell>
          <cell r="L79">
            <v>0</v>
          </cell>
          <cell r="M79">
            <v>0</v>
          </cell>
          <cell r="N79">
            <v>0</v>
          </cell>
          <cell r="O79">
            <v>0</v>
          </cell>
          <cell r="P79">
            <v>0</v>
          </cell>
          <cell r="Q79">
            <v>0</v>
          </cell>
          <cell r="R79">
            <v>0</v>
          </cell>
        </row>
        <row r="80">
          <cell r="B80" t="str">
            <v>Operating Result After Income Tax</v>
          </cell>
          <cell r="C80">
            <v>-128966</v>
          </cell>
          <cell r="D80">
            <v>-136120</v>
          </cell>
          <cell r="E80">
            <v>-115972</v>
          </cell>
          <cell r="F80">
            <v>-91308</v>
          </cell>
          <cell r="G80">
            <v>-78480</v>
          </cell>
          <cell r="H80">
            <v>-76483</v>
          </cell>
          <cell r="I80">
            <v>0</v>
          </cell>
          <cell r="J80">
            <v>0</v>
          </cell>
          <cell r="K80">
            <v>0</v>
          </cell>
          <cell r="L80">
            <v>0</v>
          </cell>
          <cell r="M80">
            <v>0</v>
          </cell>
          <cell r="N80">
            <v>0</v>
          </cell>
          <cell r="O80">
            <v>0</v>
          </cell>
          <cell r="P80">
            <v>0</v>
          </cell>
          <cell r="Q80">
            <v>0</v>
          </cell>
          <cell r="R80">
            <v>0</v>
          </cell>
        </row>
        <row r="81">
          <cell r="A81" t="str">
            <v/>
          </cell>
          <cell r="C81" t="str">
            <v>2010/11</v>
          </cell>
          <cell r="D81" t="str">
            <v>2011/12</v>
          </cell>
          <cell r="E81" t="str">
            <v>2012/13</v>
          </cell>
          <cell r="F81" t="str">
            <v>2013/14</v>
          </cell>
          <cell r="G81" t="str">
            <v>2014/15</v>
          </cell>
          <cell r="H81" t="str">
            <v>2015/16</v>
          </cell>
          <cell r="I81" t="str">
            <v>2016/17</v>
          </cell>
          <cell r="J81" t="str">
            <v>2017/18</v>
          </cell>
          <cell r="K81" t="str">
            <v>2018/19</v>
          </cell>
          <cell r="L81" t="str">
            <v>2019/20</v>
          </cell>
          <cell r="M81" t="str">
            <v>2020/21</v>
          </cell>
          <cell r="N81" t="str">
            <v>2021/22</v>
          </cell>
          <cell r="O81" t="str">
            <v>2022/23</v>
          </cell>
          <cell r="P81" t="str">
            <v>2023/24</v>
          </cell>
          <cell r="Q81" t="str">
            <v>2024/25</v>
          </cell>
          <cell r="R81" t="str">
            <v>2025/26</v>
          </cell>
        </row>
        <row r="82">
          <cell r="A82" t="str">
            <v/>
          </cell>
          <cell r="C82" t="str">
            <v>$'000</v>
          </cell>
          <cell r="D82" t="str">
            <v>$'000</v>
          </cell>
          <cell r="E82" t="str">
            <v>$'000</v>
          </cell>
          <cell r="F82" t="str">
            <v>$'000</v>
          </cell>
          <cell r="G82" t="str">
            <v>$'000</v>
          </cell>
          <cell r="H82" t="str">
            <v>$'000</v>
          </cell>
          <cell r="I82" t="str">
            <v>$'000</v>
          </cell>
          <cell r="J82" t="str">
            <v>$'000</v>
          </cell>
          <cell r="K82" t="str">
            <v>$'000</v>
          </cell>
          <cell r="L82" t="str">
            <v>$'000</v>
          </cell>
          <cell r="M82" t="str">
            <v>$'000</v>
          </cell>
          <cell r="N82" t="str">
            <v>$'000</v>
          </cell>
          <cell r="O82" t="str">
            <v>$'000</v>
          </cell>
          <cell r="P82" t="str">
            <v>$'000</v>
          </cell>
          <cell r="Q82" t="str">
            <v>$'000</v>
          </cell>
          <cell r="R82" t="str">
            <v>$'000</v>
          </cell>
        </row>
        <row r="83">
          <cell r="B83" t="str">
            <v>Note: Reconciliation of Operating Result attributable to the Agency (Applicable FMA Agencies only)</v>
          </cell>
        </row>
        <row r="84">
          <cell r="B84" t="str">
            <v>Operating Result After Income Tax</v>
          </cell>
          <cell r="C84">
            <v>-128966</v>
          </cell>
          <cell r="D84">
            <v>-136120</v>
          </cell>
          <cell r="E84">
            <v>-115972</v>
          </cell>
          <cell r="F84">
            <v>-91308</v>
          </cell>
          <cell r="G84">
            <v>-78480</v>
          </cell>
          <cell r="H84">
            <v>-76483</v>
          </cell>
          <cell r="I84">
            <v>0</v>
          </cell>
          <cell r="J84">
            <v>0</v>
          </cell>
          <cell r="K84">
            <v>0</v>
          </cell>
          <cell r="L84">
            <v>0</v>
          </cell>
          <cell r="M84">
            <v>0</v>
          </cell>
          <cell r="N84">
            <v>0</v>
          </cell>
          <cell r="O84">
            <v>0</v>
          </cell>
          <cell r="P84">
            <v>0</v>
          </cell>
          <cell r="Q84">
            <v>0</v>
          </cell>
          <cell r="R84">
            <v>0</v>
          </cell>
        </row>
        <row r="85">
          <cell r="B85" t="str">
            <v>plus non-appropriated expenses</v>
          </cell>
        </row>
        <row r="86">
          <cell r="B86" t="str">
            <v xml:space="preserve">    depreciation and amortisation expenses</v>
          </cell>
          <cell r="C86">
            <v>125579</v>
          </cell>
          <cell r="D86">
            <v>131156</v>
          </cell>
          <cell r="E86">
            <v>113327</v>
          </cell>
          <cell r="F86">
            <v>88453</v>
          </cell>
          <cell r="G86">
            <v>75376</v>
          </cell>
          <cell r="H86">
            <v>73106</v>
          </cell>
          <cell r="I86">
            <v>0</v>
          </cell>
          <cell r="J86">
            <v>0</v>
          </cell>
          <cell r="K86">
            <v>0</v>
          </cell>
          <cell r="L86">
            <v>0</v>
          </cell>
          <cell r="M86">
            <v>0</v>
          </cell>
          <cell r="N86">
            <v>0</v>
          </cell>
          <cell r="O86">
            <v>0</v>
          </cell>
          <cell r="P86">
            <v>0</v>
          </cell>
          <cell r="Q86">
            <v>0</v>
          </cell>
          <cell r="R86">
            <v>0</v>
          </cell>
        </row>
        <row r="87">
          <cell r="B87" t="str">
            <v>Operating Result attributable to the Agency</v>
          </cell>
          <cell r="C87">
            <v>-3387</v>
          </cell>
          <cell r="D87">
            <v>-4964</v>
          </cell>
          <cell r="E87">
            <v>-2645</v>
          </cell>
          <cell r="F87">
            <v>-2855</v>
          </cell>
          <cell r="G87">
            <v>-3104</v>
          </cell>
          <cell r="H87">
            <v>-3377</v>
          </cell>
          <cell r="I87">
            <v>0</v>
          </cell>
          <cell r="J87">
            <v>0</v>
          </cell>
          <cell r="K87">
            <v>0</v>
          </cell>
          <cell r="L87">
            <v>0</v>
          </cell>
          <cell r="M87">
            <v>0</v>
          </cell>
          <cell r="N87">
            <v>0</v>
          </cell>
          <cell r="O87">
            <v>0</v>
          </cell>
          <cell r="P87">
            <v>0</v>
          </cell>
          <cell r="Q87">
            <v>0</v>
          </cell>
          <cell r="R87">
            <v>0</v>
          </cell>
        </row>
        <row r="88">
          <cell r="B88" t="str">
            <v>Balance Sheet</v>
          </cell>
        </row>
        <row r="89">
          <cell r="C89" t="str">
            <v>2010/11</v>
          </cell>
          <cell r="D89" t="str">
            <v>2011/12</v>
          </cell>
          <cell r="E89" t="str">
            <v>2012/13</v>
          </cell>
          <cell r="F89" t="str">
            <v>2013/14</v>
          </cell>
          <cell r="G89" t="str">
            <v>2014/15</v>
          </cell>
          <cell r="H89" t="str">
            <v>2015/16</v>
          </cell>
          <cell r="I89" t="str">
            <v>2016/17</v>
          </cell>
          <cell r="J89" t="str">
            <v>2017/18</v>
          </cell>
          <cell r="K89" t="str">
            <v>2018/19</v>
          </cell>
          <cell r="L89" t="str">
            <v>2019/20</v>
          </cell>
          <cell r="M89" t="str">
            <v>2020/21</v>
          </cell>
          <cell r="N89" t="str">
            <v>2021/22</v>
          </cell>
          <cell r="O89" t="str">
            <v>2022/23</v>
          </cell>
          <cell r="P89" t="str">
            <v>2023/24</v>
          </cell>
          <cell r="Q89" t="str">
            <v>2024/25</v>
          </cell>
          <cell r="R89" t="str">
            <v>2025/26</v>
          </cell>
        </row>
        <row r="90">
          <cell r="C90" t="str">
            <v>$'000</v>
          </cell>
          <cell r="D90" t="str">
            <v>$'000</v>
          </cell>
          <cell r="E90" t="str">
            <v>$'000</v>
          </cell>
          <cell r="F90" t="str">
            <v>$'000</v>
          </cell>
          <cell r="G90" t="str">
            <v>$'000</v>
          </cell>
          <cell r="H90" t="str">
            <v>$'000</v>
          </cell>
          <cell r="I90" t="str">
            <v>$'000</v>
          </cell>
          <cell r="J90" t="str">
            <v>$'000</v>
          </cell>
          <cell r="K90" t="str">
            <v>$'000</v>
          </cell>
          <cell r="L90" t="str">
            <v>$'000</v>
          </cell>
          <cell r="M90" t="str">
            <v>$'000</v>
          </cell>
          <cell r="N90" t="str">
            <v>$'000</v>
          </cell>
          <cell r="O90" t="str">
            <v>$'000</v>
          </cell>
          <cell r="P90" t="str">
            <v>$'000</v>
          </cell>
          <cell r="Q90" t="str">
            <v>$'000</v>
          </cell>
          <cell r="R90" t="str">
            <v>$'000</v>
          </cell>
        </row>
        <row r="91">
          <cell r="B91" t="str">
            <v>Assets</v>
          </cell>
        </row>
        <row r="92">
          <cell r="A92">
            <v>5220002</v>
          </cell>
          <cell r="B92" t="str">
            <v>5220002 Cash at Bank</v>
          </cell>
          <cell r="C92">
            <v>35460</v>
          </cell>
          <cell r="D92">
            <v>21459</v>
          </cell>
          <cell r="E92">
            <v>21459</v>
          </cell>
          <cell r="F92">
            <v>21459</v>
          </cell>
          <cell r="G92">
            <v>21459</v>
          </cell>
          <cell r="H92">
            <v>21459</v>
          </cell>
          <cell r="I92">
            <v>21459</v>
          </cell>
          <cell r="J92">
            <v>21459</v>
          </cell>
          <cell r="K92">
            <v>21459</v>
          </cell>
          <cell r="L92">
            <v>21459</v>
          </cell>
          <cell r="M92">
            <v>21459</v>
          </cell>
          <cell r="N92">
            <v>21459</v>
          </cell>
          <cell r="O92">
            <v>21459</v>
          </cell>
          <cell r="P92">
            <v>21459</v>
          </cell>
          <cell r="Q92">
            <v>21459</v>
          </cell>
          <cell r="R92">
            <v>21459</v>
          </cell>
        </row>
        <row r="93">
          <cell r="A93">
            <v>5220003</v>
          </cell>
          <cell r="B93" t="str">
            <v>5220003 Cash on Hand</v>
          </cell>
          <cell r="C93">
            <v>4</v>
          </cell>
          <cell r="D93">
            <v>4</v>
          </cell>
          <cell r="E93">
            <v>4</v>
          </cell>
          <cell r="F93">
            <v>4</v>
          </cell>
          <cell r="G93">
            <v>4</v>
          </cell>
          <cell r="H93">
            <v>4</v>
          </cell>
          <cell r="I93">
            <v>4</v>
          </cell>
          <cell r="J93">
            <v>4</v>
          </cell>
          <cell r="K93">
            <v>4</v>
          </cell>
          <cell r="L93">
            <v>4</v>
          </cell>
          <cell r="M93">
            <v>4</v>
          </cell>
          <cell r="N93">
            <v>4</v>
          </cell>
          <cell r="O93">
            <v>4</v>
          </cell>
          <cell r="P93">
            <v>4</v>
          </cell>
          <cell r="Q93">
            <v>4</v>
          </cell>
          <cell r="R93">
            <v>4</v>
          </cell>
        </row>
        <row r="94">
          <cell r="A94">
            <v>5220000</v>
          </cell>
          <cell r="B94" t="str">
            <v>5220000 Cash</v>
          </cell>
          <cell r="C94">
            <v>35464</v>
          </cell>
          <cell r="D94">
            <v>21463</v>
          </cell>
          <cell r="E94">
            <v>21463</v>
          </cell>
          <cell r="F94">
            <v>21463</v>
          </cell>
          <cell r="G94">
            <v>21463</v>
          </cell>
          <cell r="H94">
            <v>21463</v>
          </cell>
          <cell r="I94">
            <v>21463</v>
          </cell>
          <cell r="J94">
            <v>21463</v>
          </cell>
          <cell r="K94">
            <v>21463</v>
          </cell>
          <cell r="L94">
            <v>21463</v>
          </cell>
          <cell r="M94">
            <v>21463</v>
          </cell>
          <cell r="N94">
            <v>21463</v>
          </cell>
          <cell r="O94">
            <v>21463</v>
          </cell>
          <cell r="P94">
            <v>21463</v>
          </cell>
          <cell r="Q94">
            <v>21463</v>
          </cell>
          <cell r="R94">
            <v>21463</v>
          </cell>
        </row>
        <row r="95">
          <cell r="A95">
            <v>5233002</v>
          </cell>
          <cell r="B95" t="str">
            <v>5233002 Goods and Services (Trade debtors)</v>
          </cell>
          <cell r="C95">
            <v>17067</v>
          </cell>
          <cell r="D95">
            <v>16194</v>
          </cell>
          <cell r="E95">
            <v>16499</v>
          </cell>
          <cell r="F95">
            <v>16919</v>
          </cell>
          <cell r="G95">
            <v>17527</v>
          </cell>
          <cell r="H95">
            <v>17668</v>
          </cell>
          <cell r="I95">
            <v>17668</v>
          </cell>
          <cell r="J95">
            <v>17668</v>
          </cell>
          <cell r="K95">
            <v>17668</v>
          </cell>
          <cell r="L95">
            <v>17668</v>
          </cell>
          <cell r="M95">
            <v>17668</v>
          </cell>
          <cell r="N95">
            <v>17668</v>
          </cell>
          <cell r="O95">
            <v>17668</v>
          </cell>
          <cell r="P95">
            <v>17668</v>
          </cell>
          <cell r="Q95">
            <v>17668</v>
          </cell>
          <cell r="R95">
            <v>17668</v>
          </cell>
        </row>
        <row r="96">
          <cell r="A96">
            <v>5233028</v>
          </cell>
          <cell r="B96" t="str">
            <v>5233028 Appropriations Receivable - Special Accounts</v>
          </cell>
          <cell r="C96">
            <v>100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row>
        <row r="97">
          <cell r="A97">
            <v>5233036</v>
          </cell>
          <cell r="B97" t="str">
            <v>5233036 Monies held in the Official Public Account</v>
          </cell>
          <cell r="C97">
            <v>303337</v>
          </cell>
          <cell r="D97">
            <v>297398</v>
          </cell>
          <cell r="E97">
            <v>306407</v>
          </cell>
          <cell r="F97">
            <v>326745</v>
          </cell>
          <cell r="G97">
            <v>336449</v>
          </cell>
          <cell r="H97">
            <v>355225</v>
          </cell>
          <cell r="I97">
            <v>355225</v>
          </cell>
          <cell r="J97">
            <v>355225</v>
          </cell>
          <cell r="K97">
            <v>355225</v>
          </cell>
          <cell r="L97">
            <v>355225</v>
          </cell>
          <cell r="M97">
            <v>355225</v>
          </cell>
          <cell r="N97">
            <v>355225</v>
          </cell>
          <cell r="O97">
            <v>355225</v>
          </cell>
          <cell r="P97">
            <v>355225</v>
          </cell>
          <cell r="Q97">
            <v>355225</v>
          </cell>
          <cell r="R97">
            <v>355225</v>
          </cell>
        </row>
        <row r="98">
          <cell r="A98">
            <v>5233025</v>
          </cell>
          <cell r="B98" t="str">
            <v>5233025 Appropriations Receivable</v>
          </cell>
          <cell r="C98">
            <v>304337</v>
          </cell>
          <cell r="D98">
            <v>297398</v>
          </cell>
          <cell r="E98">
            <v>306407</v>
          </cell>
          <cell r="F98">
            <v>326745</v>
          </cell>
          <cell r="G98">
            <v>336449</v>
          </cell>
          <cell r="H98">
            <v>355225</v>
          </cell>
          <cell r="I98">
            <v>355225</v>
          </cell>
          <cell r="J98">
            <v>355225</v>
          </cell>
          <cell r="K98">
            <v>355225</v>
          </cell>
          <cell r="L98">
            <v>355225</v>
          </cell>
          <cell r="M98">
            <v>355225</v>
          </cell>
          <cell r="N98">
            <v>355225</v>
          </cell>
          <cell r="O98">
            <v>355225</v>
          </cell>
          <cell r="P98">
            <v>355225</v>
          </cell>
          <cell r="Q98">
            <v>355225</v>
          </cell>
          <cell r="R98">
            <v>355225</v>
          </cell>
        </row>
        <row r="99">
          <cell r="A99">
            <v>5233033</v>
          </cell>
          <cell r="B99" t="str">
            <v>5233033 GST Input Credits Receivable</v>
          </cell>
          <cell r="C99">
            <v>24156</v>
          </cell>
          <cell r="D99">
            <v>24704</v>
          </cell>
          <cell r="E99">
            <v>24784</v>
          </cell>
          <cell r="F99">
            <v>24893</v>
          </cell>
          <cell r="G99">
            <v>25002</v>
          </cell>
          <cell r="H99">
            <v>25086</v>
          </cell>
          <cell r="I99">
            <v>25086</v>
          </cell>
          <cell r="J99">
            <v>25086</v>
          </cell>
          <cell r="K99">
            <v>25086</v>
          </cell>
          <cell r="L99">
            <v>25086</v>
          </cell>
          <cell r="M99">
            <v>25086</v>
          </cell>
          <cell r="N99">
            <v>25086</v>
          </cell>
          <cell r="O99">
            <v>25086</v>
          </cell>
          <cell r="P99">
            <v>25086</v>
          </cell>
          <cell r="Q99">
            <v>25086</v>
          </cell>
          <cell r="R99">
            <v>25086</v>
          </cell>
        </row>
        <row r="100">
          <cell r="A100">
            <v>5233098</v>
          </cell>
          <cell r="B100" t="str">
            <v>5233098 Other Receivables</v>
          </cell>
          <cell r="C100">
            <v>938</v>
          </cell>
          <cell r="D100">
            <v>930</v>
          </cell>
          <cell r="E100">
            <v>930</v>
          </cell>
          <cell r="F100">
            <v>930</v>
          </cell>
          <cell r="G100">
            <v>930</v>
          </cell>
          <cell r="H100">
            <v>930</v>
          </cell>
          <cell r="I100">
            <v>930</v>
          </cell>
          <cell r="J100">
            <v>930</v>
          </cell>
          <cell r="K100">
            <v>930</v>
          </cell>
          <cell r="L100">
            <v>930</v>
          </cell>
          <cell r="M100">
            <v>930</v>
          </cell>
          <cell r="N100">
            <v>930</v>
          </cell>
          <cell r="O100">
            <v>930</v>
          </cell>
          <cell r="P100">
            <v>930</v>
          </cell>
          <cell r="Q100">
            <v>930</v>
          </cell>
          <cell r="R100">
            <v>930</v>
          </cell>
        </row>
        <row r="101">
          <cell r="A101">
            <v>5233123</v>
          </cell>
          <cell r="B101" t="str">
            <v>5233123 Provn for Doubtful Debts - Goods and Services Receivable</v>
          </cell>
          <cell r="C101">
            <v>-611</v>
          </cell>
          <cell r="D101">
            <v>-611</v>
          </cell>
          <cell r="E101">
            <v>-611</v>
          </cell>
          <cell r="F101">
            <v>-611</v>
          </cell>
          <cell r="G101">
            <v>-611</v>
          </cell>
          <cell r="H101">
            <v>-611</v>
          </cell>
          <cell r="I101">
            <v>-611</v>
          </cell>
          <cell r="J101">
            <v>-611</v>
          </cell>
          <cell r="K101">
            <v>-611</v>
          </cell>
          <cell r="L101">
            <v>-611</v>
          </cell>
          <cell r="M101">
            <v>-611</v>
          </cell>
          <cell r="N101">
            <v>-611</v>
          </cell>
          <cell r="O101">
            <v>-611</v>
          </cell>
          <cell r="P101">
            <v>-611</v>
          </cell>
          <cell r="Q101">
            <v>-611</v>
          </cell>
          <cell r="R101">
            <v>-611</v>
          </cell>
        </row>
        <row r="102">
          <cell r="A102">
            <v>5233000</v>
          </cell>
          <cell r="B102" t="str">
            <v>5233000 Other Receivables</v>
          </cell>
          <cell r="C102">
            <v>345887</v>
          </cell>
          <cell r="D102">
            <v>338615</v>
          </cell>
          <cell r="E102">
            <v>348009</v>
          </cell>
          <cell r="F102">
            <v>368876</v>
          </cell>
          <cell r="G102">
            <v>379297</v>
          </cell>
          <cell r="H102">
            <v>398298</v>
          </cell>
          <cell r="I102">
            <v>398298</v>
          </cell>
          <cell r="J102">
            <v>398298</v>
          </cell>
          <cell r="K102">
            <v>398298</v>
          </cell>
          <cell r="L102">
            <v>398298</v>
          </cell>
          <cell r="M102">
            <v>398298</v>
          </cell>
          <cell r="N102">
            <v>398298</v>
          </cell>
          <cell r="O102">
            <v>398298</v>
          </cell>
          <cell r="P102">
            <v>398298</v>
          </cell>
          <cell r="Q102">
            <v>398298</v>
          </cell>
          <cell r="R102">
            <v>398298</v>
          </cell>
        </row>
        <row r="103">
          <cell r="A103">
            <v>5239000</v>
          </cell>
          <cell r="B103" t="str">
            <v>5239000 Receivables - Main Schedule</v>
          </cell>
          <cell r="C103">
            <v>345887</v>
          </cell>
          <cell r="D103">
            <v>338615</v>
          </cell>
          <cell r="E103">
            <v>348009</v>
          </cell>
          <cell r="F103">
            <v>368876</v>
          </cell>
          <cell r="G103">
            <v>379297</v>
          </cell>
          <cell r="H103">
            <v>398298</v>
          </cell>
          <cell r="I103">
            <v>398298</v>
          </cell>
          <cell r="J103">
            <v>398298</v>
          </cell>
          <cell r="K103">
            <v>398298</v>
          </cell>
          <cell r="L103">
            <v>398298</v>
          </cell>
          <cell r="M103">
            <v>398298</v>
          </cell>
          <cell r="N103">
            <v>398298</v>
          </cell>
          <cell r="O103">
            <v>398298</v>
          </cell>
          <cell r="P103">
            <v>398298</v>
          </cell>
          <cell r="Q103">
            <v>398298</v>
          </cell>
          <cell r="R103">
            <v>398298</v>
          </cell>
        </row>
        <row r="104">
          <cell r="A104">
            <v>5230000</v>
          </cell>
          <cell r="B104" t="str">
            <v>5230000 Receivables</v>
          </cell>
          <cell r="C104">
            <v>345887</v>
          </cell>
          <cell r="D104">
            <v>338615</v>
          </cell>
          <cell r="E104">
            <v>348009</v>
          </cell>
          <cell r="F104">
            <v>368876</v>
          </cell>
          <cell r="G104">
            <v>379297</v>
          </cell>
          <cell r="H104">
            <v>398298</v>
          </cell>
          <cell r="I104">
            <v>398298</v>
          </cell>
          <cell r="J104">
            <v>398298</v>
          </cell>
          <cell r="K104">
            <v>398298</v>
          </cell>
          <cell r="L104">
            <v>398298</v>
          </cell>
          <cell r="M104">
            <v>398298</v>
          </cell>
          <cell r="N104">
            <v>398298</v>
          </cell>
          <cell r="O104">
            <v>398298</v>
          </cell>
          <cell r="P104">
            <v>398298</v>
          </cell>
          <cell r="Q104">
            <v>398298</v>
          </cell>
          <cell r="R104">
            <v>398298</v>
          </cell>
        </row>
        <row r="105">
          <cell r="A105">
            <v>5200000</v>
          </cell>
          <cell r="B105" t="str">
            <v>5200000 Financial Assets</v>
          </cell>
          <cell r="C105">
            <v>381351</v>
          </cell>
          <cell r="D105">
            <v>360078</v>
          </cell>
          <cell r="E105">
            <v>369472</v>
          </cell>
          <cell r="F105">
            <v>390339</v>
          </cell>
          <cell r="G105">
            <v>400760</v>
          </cell>
          <cell r="H105">
            <v>419761</v>
          </cell>
          <cell r="I105">
            <v>419761</v>
          </cell>
          <cell r="J105">
            <v>419761</v>
          </cell>
          <cell r="K105">
            <v>419761</v>
          </cell>
          <cell r="L105">
            <v>419761</v>
          </cell>
          <cell r="M105">
            <v>419761</v>
          </cell>
          <cell r="N105">
            <v>419761</v>
          </cell>
          <cell r="O105">
            <v>419761</v>
          </cell>
          <cell r="P105">
            <v>419761</v>
          </cell>
          <cell r="Q105">
            <v>419761</v>
          </cell>
          <cell r="R105">
            <v>419761</v>
          </cell>
        </row>
        <row r="106">
          <cell r="A106">
            <v>5311002</v>
          </cell>
          <cell r="B106" t="str">
            <v>5311002 Buildings</v>
          </cell>
          <cell r="C106">
            <v>155142</v>
          </cell>
          <cell r="D106">
            <v>171416</v>
          </cell>
          <cell r="E106">
            <v>207990</v>
          </cell>
          <cell r="F106">
            <v>228058</v>
          </cell>
          <cell r="G106">
            <v>242973</v>
          </cell>
          <cell r="H106">
            <v>259079</v>
          </cell>
          <cell r="I106">
            <v>259079</v>
          </cell>
          <cell r="J106">
            <v>259079</v>
          </cell>
          <cell r="K106">
            <v>259079</v>
          </cell>
          <cell r="L106">
            <v>259079</v>
          </cell>
          <cell r="M106">
            <v>259079</v>
          </cell>
          <cell r="N106">
            <v>259079</v>
          </cell>
          <cell r="O106">
            <v>259079</v>
          </cell>
          <cell r="P106">
            <v>259079</v>
          </cell>
          <cell r="Q106">
            <v>259079</v>
          </cell>
          <cell r="R106">
            <v>259079</v>
          </cell>
        </row>
        <row r="107">
          <cell r="A107">
            <v>5311000</v>
          </cell>
          <cell r="B107" t="str">
            <v>5311000 Total Land and Buildings</v>
          </cell>
          <cell r="C107">
            <v>155142</v>
          </cell>
          <cell r="D107">
            <v>171416</v>
          </cell>
          <cell r="E107">
            <v>207990</v>
          </cell>
          <cell r="F107">
            <v>228058</v>
          </cell>
          <cell r="G107">
            <v>242973</v>
          </cell>
          <cell r="H107">
            <v>259079</v>
          </cell>
          <cell r="I107">
            <v>259079</v>
          </cell>
          <cell r="J107">
            <v>259079</v>
          </cell>
          <cell r="K107">
            <v>259079</v>
          </cell>
          <cell r="L107">
            <v>259079</v>
          </cell>
          <cell r="M107">
            <v>259079</v>
          </cell>
          <cell r="N107">
            <v>259079</v>
          </cell>
          <cell r="O107">
            <v>259079</v>
          </cell>
          <cell r="P107">
            <v>259079</v>
          </cell>
          <cell r="Q107">
            <v>259079</v>
          </cell>
          <cell r="R107">
            <v>259079</v>
          </cell>
        </row>
        <row r="108">
          <cell r="A108">
            <v>5312002</v>
          </cell>
          <cell r="B108" t="str">
            <v>5312002 Other Infrastructure, Plant and Equipment</v>
          </cell>
          <cell r="C108">
            <v>87631</v>
          </cell>
          <cell r="D108">
            <v>74503</v>
          </cell>
          <cell r="E108">
            <v>63156</v>
          </cell>
          <cell r="F108">
            <v>67803</v>
          </cell>
          <cell r="G108">
            <v>74712</v>
          </cell>
          <cell r="H108">
            <v>80352</v>
          </cell>
          <cell r="I108">
            <v>80352</v>
          </cell>
          <cell r="J108">
            <v>80352</v>
          </cell>
          <cell r="K108">
            <v>80352</v>
          </cell>
          <cell r="L108">
            <v>80352</v>
          </cell>
          <cell r="M108">
            <v>80352</v>
          </cell>
          <cell r="N108">
            <v>80352</v>
          </cell>
          <cell r="O108">
            <v>80352</v>
          </cell>
          <cell r="P108">
            <v>80352</v>
          </cell>
          <cell r="Q108">
            <v>80352</v>
          </cell>
          <cell r="R108">
            <v>80352</v>
          </cell>
        </row>
        <row r="109">
          <cell r="A109">
            <v>5312000</v>
          </cell>
          <cell r="B109" t="str">
            <v>5312000 Total Infrastructure, Plant and Equipment</v>
          </cell>
          <cell r="C109">
            <v>87631</v>
          </cell>
          <cell r="D109">
            <v>74503</v>
          </cell>
          <cell r="E109">
            <v>63156</v>
          </cell>
          <cell r="F109">
            <v>67803</v>
          </cell>
          <cell r="G109">
            <v>74712</v>
          </cell>
          <cell r="H109">
            <v>80352</v>
          </cell>
          <cell r="I109">
            <v>80352</v>
          </cell>
          <cell r="J109">
            <v>80352</v>
          </cell>
          <cell r="K109">
            <v>80352</v>
          </cell>
          <cell r="L109">
            <v>80352</v>
          </cell>
          <cell r="M109">
            <v>80352</v>
          </cell>
          <cell r="N109">
            <v>80352</v>
          </cell>
          <cell r="O109">
            <v>80352</v>
          </cell>
          <cell r="P109">
            <v>80352</v>
          </cell>
          <cell r="Q109">
            <v>80352</v>
          </cell>
          <cell r="R109">
            <v>80352</v>
          </cell>
        </row>
        <row r="110">
          <cell r="A110">
            <v>5313001</v>
          </cell>
          <cell r="B110" t="str">
            <v>5313001 Computer Software</v>
          </cell>
          <cell r="C110">
            <v>367238</v>
          </cell>
          <cell r="D110">
            <v>410038</v>
          </cell>
          <cell r="E110">
            <v>457326</v>
          </cell>
          <cell r="F110">
            <v>488558</v>
          </cell>
          <cell r="G110">
            <v>537753</v>
          </cell>
          <cell r="H110">
            <v>587553</v>
          </cell>
          <cell r="I110">
            <v>587553</v>
          </cell>
          <cell r="J110">
            <v>587553</v>
          </cell>
          <cell r="K110">
            <v>587553</v>
          </cell>
          <cell r="L110">
            <v>587553</v>
          </cell>
          <cell r="M110">
            <v>587553</v>
          </cell>
          <cell r="N110">
            <v>587553</v>
          </cell>
          <cell r="O110">
            <v>587553</v>
          </cell>
          <cell r="P110">
            <v>587553</v>
          </cell>
          <cell r="Q110">
            <v>587553</v>
          </cell>
          <cell r="R110">
            <v>587553</v>
          </cell>
        </row>
        <row r="111">
          <cell r="A111">
            <v>5313000</v>
          </cell>
          <cell r="B111" t="str">
            <v>5313000 Total Intangibles</v>
          </cell>
          <cell r="C111">
            <v>367238</v>
          </cell>
          <cell r="D111">
            <v>410038</v>
          </cell>
          <cell r="E111">
            <v>457326</v>
          </cell>
          <cell r="F111">
            <v>488558</v>
          </cell>
          <cell r="G111">
            <v>537753</v>
          </cell>
          <cell r="H111">
            <v>587553</v>
          </cell>
          <cell r="I111">
            <v>587553</v>
          </cell>
          <cell r="J111">
            <v>587553</v>
          </cell>
          <cell r="K111">
            <v>587553</v>
          </cell>
          <cell r="L111">
            <v>587553</v>
          </cell>
          <cell r="M111">
            <v>587553</v>
          </cell>
          <cell r="N111">
            <v>587553</v>
          </cell>
          <cell r="O111">
            <v>587553</v>
          </cell>
          <cell r="P111">
            <v>587553</v>
          </cell>
          <cell r="Q111">
            <v>587553</v>
          </cell>
          <cell r="R111">
            <v>587553</v>
          </cell>
        </row>
        <row r="112">
          <cell r="A112">
            <v>5310000</v>
          </cell>
          <cell r="B112" t="str">
            <v>5310000 L&amp;B, IPE and Intangible Assets</v>
          </cell>
          <cell r="C112">
            <v>610011</v>
          </cell>
          <cell r="D112">
            <v>655957</v>
          </cell>
          <cell r="E112">
            <v>728472</v>
          </cell>
          <cell r="F112">
            <v>784419</v>
          </cell>
          <cell r="G112">
            <v>855438</v>
          </cell>
          <cell r="H112">
            <v>926984</v>
          </cell>
          <cell r="I112">
            <v>926984</v>
          </cell>
          <cell r="J112">
            <v>926984</v>
          </cell>
          <cell r="K112">
            <v>926984</v>
          </cell>
          <cell r="L112">
            <v>926984</v>
          </cell>
          <cell r="M112">
            <v>926984</v>
          </cell>
          <cell r="N112">
            <v>926984</v>
          </cell>
          <cell r="O112">
            <v>926984</v>
          </cell>
          <cell r="P112">
            <v>926984</v>
          </cell>
          <cell r="Q112">
            <v>926984</v>
          </cell>
          <cell r="R112">
            <v>926984</v>
          </cell>
        </row>
        <row r="113">
          <cell r="A113">
            <v>5360003</v>
          </cell>
          <cell r="B113" t="str">
            <v>5360003 Deferred Tax Assets</v>
          </cell>
          <cell r="C113">
            <v>1956</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row>
        <row r="114">
          <cell r="A114">
            <v>5355000</v>
          </cell>
          <cell r="B114" t="str">
            <v>5355000 Tax Assets</v>
          </cell>
          <cell r="C114">
            <v>1956</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row>
        <row r="115">
          <cell r="A115">
            <v>5360102</v>
          </cell>
          <cell r="B115" t="str">
            <v>5360102 Prepayments - Suppliers</v>
          </cell>
          <cell r="C115">
            <v>43624</v>
          </cell>
          <cell r="D115">
            <v>43338</v>
          </cell>
          <cell r="E115">
            <v>43128</v>
          </cell>
          <cell r="F115">
            <v>42903</v>
          </cell>
          <cell r="G115">
            <v>42678</v>
          </cell>
          <cell r="H115">
            <v>42453</v>
          </cell>
          <cell r="I115">
            <v>42453</v>
          </cell>
          <cell r="J115">
            <v>42453</v>
          </cell>
          <cell r="K115">
            <v>42453</v>
          </cell>
          <cell r="L115">
            <v>42453</v>
          </cell>
          <cell r="M115">
            <v>42453</v>
          </cell>
          <cell r="N115">
            <v>42453</v>
          </cell>
          <cell r="O115">
            <v>42453</v>
          </cell>
          <cell r="P115">
            <v>42453</v>
          </cell>
          <cell r="Q115">
            <v>42453</v>
          </cell>
          <cell r="R115">
            <v>42453</v>
          </cell>
        </row>
        <row r="116">
          <cell r="A116">
            <v>5360002</v>
          </cell>
          <cell r="B116" t="str">
            <v>5360002 Prepayments</v>
          </cell>
          <cell r="C116">
            <v>43624</v>
          </cell>
          <cell r="D116">
            <v>43338</v>
          </cell>
          <cell r="E116">
            <v>43128</v>
          </cell>
          <cell r="F116">
            <v>42903</v>
          </cell>
          <cell r="G116">
            <v>42678</v>
          </cell>
          <cell r="H116">
            <v>42453</v>
          </cell>
          <cell r="I116">
            <v>42453</v>
          </cell>
          <cell r="J116">
            <v>42453</v>
          </cell>
          <cell r="K116">
            <v>42453</v>
          </cell>
          <cell r="L116">
            <v>42453</v>
          </cell>
          <cell r="M116">
            <v>42453</v>
          </cell>
          <cell r="N116">
            <v>42453</v>
          </cell>
          <cell r="O116">
            <v>42453</v>
          </cell>
          <cell r="P116">
            <v>42453</v>
          </cell>
          <cell r="Q116">
            <v>42453</v>
          </cell>
          <cell r="R116">
            <v>42453</v>
          </cell>
        </row>
        <row r="117">
          <cell r="A117">
            <v>5360000</v>
          </cell>
          <cell r="B117" t="str">
            <v>5360000 Other Non-financial Assets</v>
          </cell>
          <cell r="C117">
            <v>43624</v>
          </cell>
          <cell r="D117">
            <v>43338</v>
          </cell>
          <cell r="E117">
            <v>43128</v>
          </cell>
          <cell r="F117">
            <v>42903</v>
          </cell>
          <cell r="G117">
            <v>42678</v>
          </cell>
          <cell r="H117">
            <v>42453</v>
          </cell>
          <cell r="I117">
            <v>42453</v>
          </cell>
          <cell r="J117">
            <v>42453</v>
          </cell>
          <cell r="K117">
            <v>42453</v>
          </cell>
          <cell r="L117">
            <v>42453</v>
          </cell>
          <cell r="M117">
            <v>42453</v>
          </cell>
          <cell r="N117">
            <v>42453</v>
          </cell>
          <cell r="O117">
            <v>42453</v>
          </cell>
          <cell r="P117">
            <v>42453</v>
          </cell>
          <cell r="Q117">
            <v>42453</v>
          </cell>
          <cell r="R117">
            <v>42453</v>
          </cell>
        </row>
        <row r="118">
          <cell r="A118">
            <v>5300000</v>
          </cell>
          <cell r="B118" t="str">
            <v>5300000 Non Financial Assets</v>
          </cell>
          <cell r="C118">
            <v>655591</v>
          </cell>
          <cell r="D118">
            <v>699295</v>
          </cell>
          <cell r="E118">
            <v>771600</v>
          </cell>
          <cell r="F118">
            <v>827322</v>
          </cell>
          <cell r="G118">
            <v>898116</v>
          </cell>
          <cell r="H118">
            <v>969437</v>
          </cell>
          <cell r="I118">
            <v>969437</v>
          </cell>
          <cell r="J118">
            <v>969437</v>
          </cell>
          <cell r="K118">
            <v>969437</v>
          </cell>
          <cell r="L118">
            <v>969437</v>
          </cell>
          <cell r="M118">
            <v>969437</v>
          </cell>
          <cell r="N118">
            <v>969437</v>
          </cell>
          <cell r="O118">
            <v>969437</v>
          </cell>
          <cell r="P118">
            <v>969437</v>
          </cell>
          <cell r="Q118">
            <v>969437</v>
          </cell>
          <cell r="R118">
            <v>969437</v>
          </cell>
        </row>
        <row r="119">
          <cell r="A119">
            <v>5000000</v>
          </cell>
          <cell r="B119" t="str">
            <v>5000000 Total Assets</v>
          </cell>
          <cell r="C119">
            <v>1036942</v>
          </cell>
          <cell r="D119">
            <v>1059373</v>
          </cell>
          <cell r="E119">
            <v>1141072</v>
          </cell>
          <cell r="F119">
            <v>1217661</v>
          </cell>
          <cell r="G119">
            <v>1298876</v>
          </cell>
          <cell r="H119">
            <v>1389198</v>
          </cell>
          <cell r="I119">
            <v>1389198</v>
          </cell>
          <cell r="J119">
            <v>1389198</v>
          </cell>
          <cell r="K119">
            <v>1389198</v>
          </cell>
          <cell r="L119">
            <v>1389198</v>
          </cell>
          <cell r="M119">
            <v>1389198</v>
          </cell>
          <cell r="N119">
            <v>1389198</v>
          </cell>
          <cell r="O119">
            <v>1389198</v>
          </cell>
          <cell r="P119">
            <v>1389198</v>
          </cell>
          <cell r="Q119">
            <v>1389198</v>
          </cell>
          <cell r="R119">
            <v>1389198</v>
          </cell>
        </row>
        <row r="120">
          <cell r="A120" t="str">
            <v/>
          </cell>
          <cell r="C120" t="str">
            <v>2010/11</v>
          </cell>
          <cell r="D120" t="str">
            <v>2011/12</v>
          </cell>
          <cell r="E120" t="str">
            <v>2012/13</v>
          </cell>
          <cell r="F120" t="str">
            <v>2013/14</v>
          </cell>
          <cell r="G120" t="str">
            <v>2014/15</v>
          </cell>
          <cell r="H120" t="str">
            <v>2015/16</v>
          </cell>
          <cell r="I120" t="str">
            <v>2016/17</v>
          </cell>
          <cell r="J120" t="str">
            <v>2017/18</v>
          </cell>
          <cell r="K120" t="str">
            <v>2018/19</v>
          </cell>
          <cell r="L120" t="str">
            <v>2019/20</v>
          </cell>
          <cell r="M120" t="str">
            <v>2020/21</v>
          </cell>
          <cell r="N120" t="str">
            <v>2021/22</v>
          </cell>
          <cell r="O120" t="str">
            <v>2022/23</v>
          </cell>
          <cell r="P120" t="str">
            <v>2023/24</v>
          </cell>
          <cell r="Q120" t="str">
            <v>2024/25</v>
          </cell>
          <cell r="R120" t="str">
            <v>2025/26</v>
          </cell>
        </row>
        <row r="121">
          <cell r="A121" t="str">
            <v/>
          </cell>
          <cell r="C121" t="str">
            <v>$'000</v>
          </cell>
          <cell r="D121" t="str">
            <v>$'000</v>
          </cell>
          <cell r="E121" t="str">
            <v>$'000</v>
          </cell>
          <cell r="F121" t="str">
            <v>$'000</v>
          </cell>
          <cell r="G121" t="str">
            <v>$'000</v>
          </cell>
          <cell r="H121" t="str">
            <v>$'000</v>
          </cell>
          <cell r="I121" t="str">
            <v>$'000</v>
          </cell>
          <cell r="J121" t="str">
            <v>$'000</v>
          </cell>
          <cell r="K121" t="str">
            <v>$'000</v>
          </cell>
          <cell r="L121" t="str">
            <v>$'000</v>
          </cell>
          <cell r="M121" t="str">
            <v>$'000</v>
          </cell>
          <cell r="N121" t="str">
            <v>$'000</v>
          </cell>
          <cell r="O121" t="str">
            <v>$'000</v>
          </cell>
          <cell r="P121" t="str">
            <v>$'000</v>
          </cell>
          <cell r="Q121" t="str">
            <v>$'000</v>
          </cell>
          <cell r="R121" t="str">
            <v>$'000</v>
          </cell>
        </row>
        <row r="122">
          <cell r="B122" t="str">
            <v>Liabilities</v>
          </cell>
        </row>
        <row r="123">
          <cell r="A123">
            <v>3270006</v>
          </cell>
          <cell r="B123" t="str">
            <v>3270006 Finance Lease Incentives</v>
          </cell>
          <cell r="C123">
            <v>29254</v>
          </cell>
          <cell r="D123">
            <v>29254</v>
          </cell>
          <cell r="E123">
            <v>29254</v>
          </cell>
          <cell r="F123">
            <v>29254</v>
          </cell>
          <cell r="G123">
            <v>29254</v>
          </cell>
          <cell r="H123">
            <v>29254</v>
          </cell>
          <cell r="I123">
            <v>29254</v>
          </cell>
          <cell r="J123">
            <v>29254</v>
          </cell>
          <cell r="K123">
            <v>29254</v>
          </cell>
          <cell r="L123">
            <v>29254</v>
          </cell>
          <cell r="M123">
            <v>29254</v>
          </cell>
          <cell r="N123">
            <v>29254</v>
          </cell>
          <cell r="O123">
            <v>29254</v>
          </cell>
          <cell r="P123">
            <v>29254</v>
          </cell>
          <cell r="Q123">
            <v>29254</v>
          </cell>
          <cell r="R123">
            <v>29254</v>
          </cell>
        </row>
        <row r="124">
          <cell r="A124">
            <v>3270000</v>
          </cell>
          <cell r="B124" t="str">
            <v>3270000 Other Debt</v>
          </cell>
          <cell r="C124">
            <v>29254</v>
          </cell>
          <cell r="D124">
            <v>29254</v>
          </cell>
          <cell r="E124">
            <v>29254</v>
          </cell>
          <cell r="F124">
            <v>29254</v>
          </cell>
          <cell r="G124">
            <v>29254</v>
          </cell>
          <cell r="H124">
            <v>29254</v>
          </cell>
          <cell r="I124">
            <v>29254</v>
          </cell>
          <cell r="J124">
            <v>29254</v>
          </cell>
          <cell r="K124">
            <v>29254</v>
          </cell>
          <cell r="L124">
            <v>29254</v>
          </cell>
          <cell r="M124">
            <v>29254</v>
          </cell>
          <cell r="N124">
            <v>29254</v>
          </cell>
          <cell r="O124">
            <v>29254</v>
          </cell>
          <cell r="P124">
            <v>29254</v>
          </cell>
          <cell r="Q124">
            <v>29254</v>
          </cell>
          <cell r="R124">
            <v>29254</v>
          </cell>
        </row>
        <row r="125">
          <cell r="A125">
            <v>3200000</v>
          </cell>
          <cell r="B125" t="str">
            <v>3200000 Interest Bearing Liabilities</v>
          </cell>
          <cell r="C125">
            <v>29254</v>
          </cell>
          <cell r="D125">
            <v>29254</v>
          </cell>
          <cell r="E125">
            <v>29254</v>
          </cell>
          <cell r="F125">
            <v>29254</v>
          </cell>
          <cell r="G125">
            <v>29254</v>
          </cell>
          <cell r="H125">
            <v>29254</v>
          </cell>
          <cell r="I125">
            <v>29254</v>
          </cell>
          <cell r="J125">
            <v>29254</v>
          </cell>
          <cell r="K125">
            <v>29254</v>
          </cell>
          <cell r="L125">
            <v>29254</v>
          </cell>
          <cell r="M125">
            <v>29254</v>
          </cell>
          <cell r="N125">
            <v>29254</v>
          </cell>
          <cell r="O125">
            <v>29254</v>
          </cell>
          <cell r="P125">
            <v>29254</v>
          </cell>
          <cell r="Q125">
            <v>29254</v>
          </cell>
          <cell r="R125">
            <v>29254</v>
          </cell>
        </row>
        <row r="126">
          <cell r="A126">
            <v>3320002</v>
          </cell>
          <cell r="B126" t="str">
            <v>3320002 Accrued Leave and other entitlements</v>
          </cell>
          <cell r="C126">
            <v>632676</v>
          </cell>
          <cell r="D126">
            <v>636533</v>
          </cell>
          <cell r="E126">
            <v>642074</v>
          </cell>
          <cell r="F126">
            <v>656445</v>
          </cell>
          <cell r="G126">
            <v>671129</v>
          </cell>
          <cell r="H126">
            <v>686131</v>
          </cell>
          <cell r="I126">
            <v>686131</v>
          </cell>
          <cell r="J126">
            <v>686131</v>
          </cell>
          <cell r="K126">
            <v>686131</v>
          </cell>
          <cell r="L126">
            <v>686131</v>
          </cell>
          <cell r="M126">
            <v>686131</v>
          </cell>
          <cell r="N126">
            <v>686131</v>
          </cell>
          <cell r="O126">
            <v>686131</v>
          </cell>
          <cell r="P126">
            <v>686131</v>
          </cell>
          <cell r="Q126">
            <v>686131</v>
          </cell>
          <cell r="R126">
            <v>686131</v>
          </cell>
        </row>
        <row r="127">
          <cell r="A127">
            <v>3320003</v>
          </cell>
          <cell r="B127" t="str">
            <v>3320003 Salaries and Wages</v>
          </cell>
          <cell r="C127">
            <v>46093</v>
          </cell>
          <cell r="D127">
            <v>53077</v>
          </cell>
          <cell r="E127">
            <v>53799</v>
          </cell>
          <cell r="F127">
            <v>56655</v>
          </cell>
          <cell r="G127">
            <v>53410</v>
          </cell>
          <cell r="H127">
            <v>54938</v>
          </cell>
          <cell r="I127">
            <v>54938</v>
          </cell>
          <cell r="J127">
            <v>54938</v>
          </cell>
          <cell r="K127">
            <v>54938</v>
          </cell>
          <cell r="L127">
            <v>54938</v>
          </cell>
          <cell r="M127">
            <v>54938</v>
          </cell>
          <cell r="N127">
            <v>54938</v>
          </cell>
          <cell r="O127">
            <v>54938</v>
          </cell>
          <cell r="P127">
            <v>54938</v>
          </cell>
          <cell r="Q127">
            <v>54938</v>
          </cell>
          <cell r="R127">
            <v>54938</v>
          </cell>
        </row>
        <row r="128">
          <cell r="A128">
            <v>3320004</v>
          </cell>
          <cell r="B128" t="str">
            <v>3320004 Superannuation - Funded</v>
          </cell>
          <cell r="C128">
            <v>8552</v>
          </cell>
          <cell r="D128">
            <v>9383</v>
          </cell>
          <cell r="E128">
            <v>9458</v>
          </cell>
          <cell r="F128">
            <v>9922</v>
          </cell>
          <cell r="G128">
            <v>9248</v>
          </cell>
          <cell r="H128">
            <v>9452</v>
          </cell>
          <cell r="I128">
            <v>9452</v>
          </cell>
          <cell r="J128">
            <v>9452</v>
          </cell>
          <cell r="K128">
            <v>9452</v>
          </cell>
          <cell r="L128">
            <v>9452</v>
          </cell>
          <cell r="M128">
            <v>9452</v>
          </cell>
          <cell r="N128">
            <v>9452</v>
          </cell>
          <cell r="O128">
            <v>9452</v>
          </cell>
          <cell r="P128">
            <v>9452</v>
          </cell>
          <cell r="Q128">
            <v>9452</v>
          </cell>
          <cell r="R128">
            <v>9452</v>
          </cell>
        </row>
        <row r="129">
          <cell r="A129">
            <v>3320006</v>
          </cell>
          <cell r="B129" t="str">
            <v>3320006 Separations and redundancies</v>
          </cell>
          <cell r="C129">
            <v>4753</v>
          </cell>
          <cell r="D129">
            <v>4753</v>
          </cell>
          <cell r="E129">
            <v>4753</v>
          </cell>
          <cell r="F129">
            <v>4753</v>
          </cell>
          <cell r="G129">
            <v>4753</v>
          </cell>
          <cell r="H129">
            <v>4753</v>
          </cell>
          <cell r="I129">
            <v>4753</v>
          </cell>
          <cell r="J129">
            <v>4753</v>
          </cell>
          <cell r="K129">
            <v>4753</v>
          </cell>
          <cell r="L129">
            <v>4753</v>
          </cell>
          <cell r="M129">
            <v>4753</v>
          </cell>
          <cell r="N129">
            <v>4753</v>
          </cell>
          <cell r="O129">
            <v>4753</v>
          </cell>
          <cell r="P129">
            <v>4753</v>
          </cell>
          <cell r="Q129">
            <v>4753</v>
          </cell>
          <cell r="R129">
            <v>4753</v>
          </cell>
        </row>
        <row r="130">
          <cell r="A130">
            <v>3320098</v>
          </cell>
          <cell r="B130" t="str">
            <v>3320098 Employee - Other</v>
          </cell>
          <cell r="C130">
            <v>598</v>
          </cell>
          <cell r="D130">
            <v>409</v>
          </cell>
          <cell r="E130">
            <v>409</v>
          </cell>
          <cell r="F130">
            <v>403</v>
          </cell>
          <cell r="G130">
            <v>403</v>
          </cell>
          <cell r="H130">
            <v>403</v>
          </cell>
          <cell r="I130">
            <v>403</v>
          </cell>
          <cell r="J130">
            <v>403</v>
          </cell>
          <cell r="K130">
            <v>403</v>
          </cell>
          <cell r="L130">
            <v>403</v>
          </cell>
          <cell r="M130">
            <v>403</v>
          </cell>
          <cell r="N130">
            <v>403</v>
          </cell>
          <cell r="O130">
            <v>403</v>
          </cell>
          <cell r="P130">
            <v>403</v>
          </cell>
          <cell r="Q130">
            <v>403</v>
          </cell>
          <cell r="R130">
            <v>403</v>
          </cell>
        </row>
        <row r="131">
          <cell r="A131">
            <v>3321000</v>
          </cell>
          <cell r="B131" t="str">
            <v>3321000 Employees provisions - main schedule</v>
          </cell>
          <cell r="C131">
            <v>692672</v>
          </cell>
          <cell r="D131">
            <v>704155</v>
          </cell>
          <cell r="E131">
            <v>710493</v>
          </cell>
          <cell r="F131">
            <v>728178</v>
          </cell>
          <cell r="G131">
            <v>738943</v>
          </cell>
          <cell r="H131">
            <v>755677</v>
          </cell>
          <cell r="I131">
            <v>755677</v>
          </cell>
          <cell r="J131">
            <v>755677</v>
          </cell>
          <cell r="K131">
            <v>755677</v>
          </cell>
          <cell r="L131">
            <v>755677</v>
          </cell>
          <cell r="M131">
            <v>755677</v>
          </cell>
          <cell r="N131">
            <v>755677</v>
          </cell>
          <cell r="O131">
            <v>755677</v>
          </cell>
          <cell r="P131">
            <v>755677</v>
          </cell>
          <cell r="Q131">
            <v>755677</v>
          </cell>
          <cell r="R131">
            <v>755677</v>
          </cell>
        </row>
        <row r="132">
          <cell r="A132">
            <v>3320000</v>
          </cell>
          <cell r="B132" t="str">
            <v>3320000 Employees Provisions</v>
          </cell>
          <cell r="C132">
            <v>692672</v>
          </cell>
          <cell r="D132">
            <v>704155</v>
          </cell>
          <cell r="E132">
            <v>710493</v>
          </cell>
          <cell r="F132">
            <v>728178</v>
          </cell>
          <cell r="G132">
            <v>738943</v>
          </cell>
          <cell r="H132">
            <v>755677</v>
          </cell>
          <cell r="I132">
            <v>755677</v>
          </cell>
          <cell r="J132">
            <v>755677</v>
          </cell>
          <cell r="K132">
            <v>755677</v>
          </cell>
          <cell r="L132">
            <v>755677</v>
          </cell>
          <cell r="M132">
            <v>755677</v>
          </cell>
          <cell r="N132">
            <v>755677</v>
          </cell>
          <cell r="O132">
            <v>755677</v>
          </cell>
          <cell r="P132">
            <v>755677</v>
          </cell>
          <cell r="Q132">
            <v>755677</v>
          </cell>
          <cell r="R132">
            <v>755677</v>
          </cell>
        </row>
        <row r="133">
          <cell r="A133">
            <v>3330002</v>
          </cell>
          <cell r="B133" t="str">
            <v>3330002 Supply of goods and services payable</v>
          </cell>
          <cell r="C133">
            <v>148480</v>
          </cell>
          <cell r="D133">
            <v>153586</v>
          </cell>
          <cell r="E133">
            <v>159354</v>
          </cell>
          <cell r="F133">
            <v>165076</v>
          </cell>
          <cell r="G133">
            <v>170739</v>
          </cell>
          <cell r="H133">
            <v>176295</v>
          </cell>
          <cell r="I133">
            <v>176295</v>
          </cell>
          <cell r="J133">
            <v>176295</v>
          </cell>
          <cell r="K133">
            <v>176295</v>
          </cell>
          <cell r="L133">
            <v>176295</v>
          </cell>
          <cell r="M133">
            <v>176295</v>
          </cell>
          <cell r="N133">
            <v>176295</v>
          </cell>
          <cell r="O133">
            <v>176295</v>
          </cell>
          <cell r="P133">
            <v>176295</v>
          </cell>
          <cell r="Q133">
            <v>176295</v>
          </cell>
          <cell r="R133">
            <v>176295</v>
          </cell>
        </row>
        <row r="134">
          <cell r="A134">
            <v>3330004</v>
          </cell>
          <cell r="B134" t="str">
            <v>3330004 Operating lease rental payable</v>
          </cell>
          <cell r="C134">
            <v>57161</v>
          </cell>
          <cell r="D134">
            <v>57161</v>
          </cell>
          <cell r="E134">
            <v>57161</v>
          </cell>
          <cell r="F134">
            <v>57161</v>
          </cell>
          <cell r="G134">
            <v>57161</v>
          </cell>
          <cell r="H134">
            <v>57161</v>
          </cell>
          <cell r="I134">
            <v>57161</v>
          </cell>
          <cell r="J134">
            <v>57161</v>
          </cell>
          <cell r="K134">
            <v>57161</v>
          </cell>
          <cell r="L134">
            <v>57161</v>
          </cell>
          <cell r="M134">
            <v>57161</v>
          </cell>
          <cell r="N134">
            <v>57161</v>
          </cell>
          <cell r="O134">
            <v>57161</v>
          </cell>
          <cell r="P134">
            <v>57161</v>
          </cell>
          <cell r="Q134">
            <v>57161</v>
          </cell>
          <cell r="R134">
            <v>57161</v>
          </cell>
        </row>
        <row r="135">
          <cell r="A135">
            <v>3330000</v>
          </cell>
          <cell r="B135" t="str">
            <v>3330000 Provision of Goods and Services - Suppliers</v>
          </cell>
          <cell r="C135">
            <v>205641</v>
          </cell>
          <cell r="D135">
            <v>210747</v>
          </cell>
          <cell r="E135">
            <v>216515</v>
          </cell>
          <cell r="F135">
            <v>222237</v>
          </cell>
          <cell r="G135">
            <v>227900</v>
          </cell>
          <cell r="H135">
            <v>233456</v>
          </cell>
          <cell r="I135">
            <v>233456</v>
          </cell>
          <cell r="J135">
            <v>233456</v>
          </cell>
          <cell r="K135">
            <v>233456</v>
          </cell>
          <cell r="L135">
            <v>233456</v>
          </cell>
          <cell r="M135">
            <v>233456</v>
          </cell>
          <cell r="N135">
            <v>233456</v>
          </cell>
          <cell r="O135">
            <v>233456</v>
          </cell>
          <cell r="P135">
            <v>233456</v>
          </cell>
          <cell r="Q135">
            <v>233456</v>
          </cell>
          <cell r="R135">
            <v>233456</v>
          </cell>
        </row>
        <row r="136">
          <cell r="A136">
            <v>3381008</v>
          </cell>
          <cell r="B136" t="str">
            <v>3381008 Provisions for Restoration, Decommissioning and Makegood</v>
          </cell>
          <cell r="C136">
            <v>15278</v>
          </cell>
          <cell r="D136">
            <v>15278</v>
          </cell>
          <cell r="E136">
            <v>15278</v>
          </cell>
          <cell r="F136">
            <v>15278</v>
          </cell>
          <cell r="G136">
            <v>15278</v>
          </cell>
          <cell r="H136">
            <v>15278</v>
          </cell>
          <cell r="I136">
            <v>15278</v>
          </cell>
          <cell r="J136">
            <v>15278</v>
          </cell>
          <cell r="K136">
            <v>15278</v>
          </cell>
          <cell r="L136">
            <v>15278</v>
          </cell>
          <cell r="M136">
            <v>15278</v>
          </cell>
          <cell r="N136">
            <v>15278</v>
          </cell>
          <cell r="O136">
            <v>15278</v>
          </cell>
          <cell r="P136">
            <v>15278</v>
          </cell>
          <cell r="Q136">
            <v>15278</v>
          </cell>
          <cell r="R136">
            <v>15278</v>
          </cell>
        </row>
        <row r="137">
          <cell r="A137">
            <v>3395098</v>
          </cell>
          <cell r="B137" t="str">
            <v>3395098 Other provisions</v>
          </cell>
          <cell r="C137">
            <v>1040</v>
          </cell>
          <cell r="D137">
            <v>1027</v>
          </cell>
          <cell r="E137">
            <v>1027</v>
          </cell>
          <cell r="F137">
            <v>1027</v>
          </cell>
          <cell r="G137">
            <v>1027</v>
          </cell>
          <cell r="H137">
            <v>1027</v>
          </cell>
          <cell r="I137">
            <v>1027</v>
          </cell>
          <cell r="J137">
            <v>1027</v>
          </cell>
          <cell r="K137">
            <v>1027</v>
          </cell>
          <cell r="L137">
            <v>1027</v>
          </cell>
          <cell r="M137">
            <v>1027</v>
          </cell>
          <cell r="N137">
            <v>1027</v>
          </cell>
          <cell r="O137">
            <v>1027</v>
          </cell>
          <cell r="P137">
            <v>1027</v>
          </cell>
          <cell r="Q137">
            <v>1027</v>
          </cell>
          <cell r="R137">
            <v>1027</v>
          </cell>
        </row>
        <row r="138">
          <cell r="A138">
            <v>3381000</v>
          </cell>
          <cell r="B138" t="str">
            <v>3381000 Other provisions - Main schedule</v>
          </cell>
          <cell r="C138">
            <v>16318</v>
          </cell>
          <cell r="D138">
            <v>16305</v>
          </cell>
          <cell r="E138">
            <v>16305</v>
          </cell>
          <cell r="F138">
            <v>16305</v>
          </cell>
          <cell r="G138">
            <v>16305</v>
          </cell>
          <cell r="H138">
            <v>16305</v>
          </cell>
          <cell r="I138">
            <v>16305</v>
          </cell>
          <cell r="J138">
            <v>16305</v>
          </cell>
          <cell r="K138">
            <v>16305</v>
          </cell>
          <cell r="L138">
            <v>16305</v>
          </cell>
          <cell r="M138">
            <v>16305</v>
          </cell>
          <cell r="N138">
            <v>16305</v>
          </cell>
          <cell r="O138">
            <v>16305</v>
          </cell>
          <cell r="P138">
            <v>16305</v>
          </cell>
          <cell r="Q138">
            <v>16305</v>
          </cell>
          <cell r="R138">
            <v>16305</v>
          </cell>
        </row>
        <row r="139">
          <cell r="A139">
            <v>3380000</v>
          </cell>
          <cell r="B139" t="str">
            <v>3380000 Other Provisions</v>
          </cell>
          <cell r="C139">
            <v>16318</v>
          </cell>
          <cell r="D139">
            <v>16305</v>
          </cell>
          <cell r="E139">
            <v>16305</v>
          </cell>
          <cell r="F139">
            <v>16305</v>
          </cell>
          <cell r="G139">
            <v>16305</v>
          </cell>
          <cell r="H139">
            <v>16305</v>
          </cell>
          <cell r="I139">
            <v>16305</v>
          </cell>
          <cell r="J139">
            <v>16305</v>
          </cell>
          <cell r="K139">
            <v>16305</v>
          </cell>
          <cell r="L139">
            <v>16305</v>
          </cell>
          <cell r="M139">
            <v>16305</v>
          </cell>
          <cell r="N139">
            <v>16305</v>
          </cell>
          <cell r="O139">
            <v>16305</v>
          </cell>
          <cell r="P139">
            <v>16305</v>
          </cell>
          <cell r="Q139">
            <v>16305</v>
          </cell>
          <cell r="R139">
            <v>16305</v>
          </cell>
        </row>
        <row r="140">
          <cell r="A140">
            <v>3390008</v>
          </cell>
          <cell r="B140" t="str">
            <v>3390008 Current Tax Liabilities</v>
          </cell>
          <cell r="C140">
            <v>381</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A141">
            <v>3385000</v>
          </cell>
          <cell r="B141" t="str">
            <v>3385000 Tax Liabilities</v>
          </cell>
          <cell r="C141">
            <v>381</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row>
        <row r="142">
          <cell r="A142">
            <v>3390003</v>
          </cell>
          <cell r="B142" t="str">
            <v>3390003 Dividends Payable</v>
          </cell>
          <cell r="C142">
            <v>1653</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row>
        <row r="143">
          <cell r="A143">
            <v>3390405</v>
          </cell>
          <cell r="B143" t="str">
            <v>3390405 Prepayment rec / Unearned Inc - Other</v>
          </cell>
          <cell r="C143">
            <v>713</v>
          </cell>
          <cell r="D143">
            <v>375</v>
          </cell>
          <cell r="E143">
            <v>365</v>
          </cell>
          <cell r="F143">
            <v>355</v>
          </cell>
          <cell r="G143">
            <v>344</v>
          </cell>
          <cell r="H143">
            <v>333</v>
          </cell>
          <cell r="I143">
            <v>333</v>
          </cell>
          <cell r="J143">
            <v>333</v>
          </cell>
          <cell r="K143">
            <v>333</v>
          </cell>
          <cell r="L143">
            <v>333</v>
          </cell>
          <cell r="M143">
            <v>333</v>
          </cell>
          <cell r="N143">
            <v>333</v>
          </cell>
          <cell r="O143">
            <v>333</v>
          </cell>
          <cell r="P143">
            <v>333</v>
          </cell>
          <cell r="Q143">
            <v>333</v>
          </cell>
          <cell r="R143">
            <v>333</v>
          </cell>
        </row>
        <row r="144">
          <cell r="A144">
            <v>3390005</v>
          </cell>
          <cell r="B144" t="str">
            <v>3390005 Prepayment Received / Unearned Income</v>
          </cell>
          <cell r="C144">
            <v>713</v>
          </cell>
          <cell r="D144">
            <v>375</v>
          </cell>
          <cell r="E144">
            <v>365</v>
          </cell>
          <cell r="F144">
            <v>355</v>
          </cell>
          <cell r="G144">
            <v>344</v>
          </cell>
          <cell r="H144">
            <v>333</v>
          </cell>
          <cell r="I144">
            <v>333</v>
          </cell>
          <cell r="J144">
            <v>333</v>
          </cell>
          <cell r="K144">
            <v>333</v>
          </cell>
          <cell r="L144">
            <v>333</v>
          </cell>
          <cell r="M144">
            <v>333</v>
          </cell>
          <cell r="N144">
            <v>333</v>
          </cell>
          <cell r="O144">
            <v>333</v>
          </cell>
          <cell r="P144">
            <v>333</v>
          </cell>
          <cell r="Q144">
            <v>333</v>
          </cell>
          <cell r="R144">
            <v>333</v>
          </cell>
        </row>
        <row r="145">
          <cell r="A145">
            <v>3390098</v>
          </cell>
          <cell r="B145" t="str">
            <v>3390098 Other Payables</v>
          </cell>
          <cell r="C145">
            <v>1255</v>
          </cell>
          <cell r="D145">
            <v>1030</v>
          </cell>
          <cell r="E145">
            <v>1019</v>
          </cell>
          <cell r="F145">
            <v>1007</v>
          </cell>
          <cell r="G145">
            <v>995</v>
          </cell>
          <cell r="H145">
            <v>982</v>
          </cell>
          <cell r="I145">
            <v>982</v>
          </cell>
          <cell r="J145">
            <v>982</v>
          </cell>
          <cell r="K145">
            <v>982</v>
          </cell>
          <cell r="L145">
            <v>982</v>
          </cell>
          <cell r="M145">
            <v>982</v>
          </cell>
          <cell r="N145">
            <v>982</v>
          </cell>
          <cell r="O145">
            <v>982</v>
          </cell>
          <cell r="P145">
            <v>982</v>
          </cell>
          <cell r="Q145">
            <v>982</v>
          </cell>
          <cell r="R145">
            <v>982</v>
          </cell>
        </row>
        <row r="146">
          <cell r="A146">
            <v>3390000</v>
          </cell>
          <cell r="B146" t="str">
            <v>3390000 Other Payables and Accrued Expenses</v>
          </cell>
          <cell r="C146">
            <v>3621</v>
          </cell>
          <cell r="D146">
            <v>1405</v>
          </cell>
          <cell r="E146">
            <v>1384</v>
          </cell>
          <cell r="F146">
            <v>1362</v>
          </cell>
          <cell r="G146">
            <v>1339</v>
          </cell>
          <cell r="H146">
            <v>1315</v>
          </cell>
          <cell r="I146">
            <v>1315</v>
          </cell>
          <cell r="J146">
            <v>1315</v>
          </cell>
          <cell r="K146">
            <v>1315</v>
          </cell>
          <cell r="L146">
            <v>1315</v>
          </cell>
          <cell r="M146">
            <v>1315</v>
          </cell>
          <cell r="N146">
            <v>1315</v>
          </cell>
          <cell r="O146">
            <v>1315</v>
          </cell>
          <cell r="P146">
            <v>1315</v>
          </cell>
          <cell r="Q146">
            <v>1315</v>
          </cell>
          <cell r="R146">
            <v>1315</v>
          </cell>
        </row>
        <row r="147">
          <cell r="A147">
            <v>3300000</v>
          </cell>
          <cell r="B147" t="str">
            <v>3300000 Provisions and Payables</v>
          </cell>
          <cell r="C147">
            <v>918633</v>
          </cell>
          <cell r="D147">
            <v>932612</v>
          </cell>
          <cell r="E147">
            <v>944697</v>
          </cell>
          <cell r="F147">
            <v>968082</v>
          </cell>
          <cell r="G147">
            <v>984487</v>
          </cell>
          <cell r="H147">
            <v>1006753</v>
          </cell>
          <cell r="I147">
            <v>1006753</v>
          </cell>
          <cell r="J147">
            <v>1006753</v>
          </cell>
          <cell r="K147">
            <v>1006753</v>
          </cell>
          <cell r="L147">
            <v>1006753</v>
          </cell>
          <cell r="M147">
            <v>1006753</v>
          </cell>
          <cell r="N147">
            <v>1006753</v>
          </cell>
          <cell r="O147">
            <v>1006753</v>
          </cell>
          <cell r="P147">
            <v>1006753</v>
          </cell>
          <cell r="Q147">
            <v>1006753</v>
          </cell>
          <cell r="R147">
            <v>1006753</v>
          </cell>
        </row>
        <row r="148">
          <cell r="A148">
            <v>3000000</v>
          </cell>
          <cell r="B148" t="str">
            <v>3000000 Total Liability</v>
          </cell>
          <cell r="C148">
            <v>947887</v>
          </cell>
          <cell r="D148">
            <v>961866</v>
          </cell>
          <cell r="E148">
            <v>973951</v>
          </cell>
          <cell r="F148">
            <v>997336</v>
          </cell>
          <cell r="G148">
            <v>1013741</v>
          </cell>
          <cell r="H148">
            <v>1036007</v>
          </cell>
          <cell r="I148">
            <v>1036007</v>
          </cell>
          <cell r="J148">
            <v>1036007</v>
          </cell>
          <cell r="K148">
            <v>1036007</v>
          </cell>
          <cell r="L148">
            <v>1036007</v>
          </cell>
          <cell r="M148">
            <v>1036007</v>
          </cell>
          <cell r="N148">
            <v>1036007</v>
          </cell>
          <cell r="O148">
            <v>1036007</v>
          </cell>
          <cell r="P148">
            <v>1036007</v>
          </cell>
          <cell r="Q148">
            <v>1036007</v>
          </cell>
          <cell r="R148">
            <v>1036007</v>
          </cell>
        </row>
        <row r="149">
          <cell r="B149" t="str">
            <v>Net Assets</v>
          </cell>
          <cell r="C149">
            <v>89055</v>
          </cell>
          <cell r="D149">
            <v>97507</v>
          </cell>
          <cell r="E149">
            <v>167121</v>
          </cell>
          <cell r="F149">
            <v>220325</v>
          </cell>
          <cell r="G149">
            <v>285135</v>
          </cell>
          <cell r="H149">
            <v>353191</v>
          </cell>
          <cell r="I149">
            <v>353191</v>
          </cell>
          <cell r="J149">
            <v>353191</v>
          </cell>
          <cell r="K149">
            <v>353191</v>
          </cell>
          <cell r="L149">
            <v>353191</v>
          </cell>
          <cell r="M149">
            <v>353191</v>
          </cell>
          <cell r="N149">
            <v>353191</v>
          </cell>
          <cell r="O149">
            <v>353191</v>
          </cell>
          <cell r="P149">
            <v>353191</v>
          </cell>
          <cell r="Q149">
            <v>353191</v>
          </cell>
          <cell r="R149">
            <v>353191</v>
          </cell>
        </row>
        <row r="150">
          <cell r="A150" t="str">
            <v/>
          </cell>
          <cell r="C150" t="str">
            <v>2010/11</v>
          </cell>
          <cell r="D150" t="str">
            <v>2011/12</v>
          </cell>
          <cell r="E150" t="str">
            <v>2012/13</v>
          </cell>
          <cell r="F150" t="str">
            <v>2013/14</v>
          </cell>
          <cell r="G150" t="str">
            <v>2014/15</v>
          </cell>
          <cell r="H150" t="str">
            <v>2015/16</v>
          </cell>
          <cell r="I150" t="str">
            <v>2016/17</v>
          </cell>
          <cell r="J150" t="str">
            <v>2017/18</v>
          </cell>
          <cell r="K150" t="str">
            <v>2018/19</v>
          </cell>
          <cell r="L150" t="str">
            <v>2019/20</v>
          </cell>
          <cell r="M150" t="str">
            <v>2020/21</v>
          </cell>
          <cell r="N150" t="str">
            <v>2021/22</v>
          </cell>
          <cell r="O150" t="str">
            <v>2022/23</v>
          </cell>
          <cell r="P150" t="str">
            <v>2023/24</v>
          </cell>
          <cell r="Q150" t="str">
            <v>2024/25</v>
          </cell>
          <cell r="R150" t="str">
            <v>2025/26</v>
          </cell>
        </row>
        <row r="151">
          <cell r="A151" t="str">
            <v/>
          </cell>
        </row>
        <row r="152">
          <cell r="A152" t="str">
            <v/>
          </cell>
          <cell r="C152" t="str">
            <v>$'000</v>
          </cell>
          <cell r="D152" t="str">
            <v>$'000</v>
          </cell>
          <cell r="E152" t="str">
            <v>$'000</v>
          </cell>
          <cell r="F152" t="str">
            <v>$'000</v>
          </cell>
          <cell r="G152" t="str">
            <v>$'000</v>
          </cell>
          <cell r="H152" t="str">
            <v>$'000</v>
          </cell>
          <cell r="I152" t="str">
            <v>$'000</v>
          </cell>
          <cell r="J152" t="str">
            <v>$'000</v>
          </cell>
          <cell r="K152" t="str">
            <v>$'000</v>
          </cell>
          <cell r="L152" t="str">
            <v>$'000</v>
          </cell>
          <cell r="M152" t="str">
            <v>$'000</v>
          </cell>
          <cell r="N152" t="str">
            <v>$'000</v>
          </cell>
          <cell r="O152" t="str">
            <v>$'000</v>
          </cell>
          <cell r="P152" t="str">
            <v>$'000</v>
          </cell>
          <cell r="Q152" t="str">
            <v>$'000</v>
          </cell>
          <cell r="R152" t="str">
            <v>$'000</v>
          </cell>
        </row>
        <row r="153">
          <cell r="B153" t="str">
            <v>Equity</v>
          </cell>
        </row>
        <row r="154">
          <cell r="A154">
            <v>4100001</v>
          </cell>
          <cell r="B154" t="str">
            <v>4100001 Total Accumulated Results</v>
          </cell>
          <cell r="C154">
            <v>-486990</v>
          </cell>
          <cell r="D154">
            <v>-632126</v>
          </cell>
          <cell r="E154">
            <v>-748098</v>
          </cell>
          <cell r="F154">
            <v>-839406</v>
          </cell>
          <cell r="G154">
            <v>-917886</v>
          </cell>
          <cell r="H154">
            <v>-994369</v>
          </cell>
          <cell r="I154">
            <v>-994369</v>
          </cell>
          <cell r="J154">
            <v>-994369</v>
          </cell>
          <cell r="K154">
            <v>-994369</v>
          </cell>
          <cell r="L154">
            <v>-994369</v>
          </cell>
          <cell r="M154">
            <v>-994369</v>
          </cell>
          <cell r="N154">
            <v>-994369</v>
          </cell>
          <cell r="O154">
            <v>-994369</v>
          </cell>
          <cell r="P154">
            <v>-994369</v>
          </cell>
          <cell r="Q154">
            <v>-994369</v>
          </cell>
          <cell r="R154">
            <v>-994369</v>
          </cell>
        </row>
        <row r="155">
          <cell r="A155">
            <v>4100011</v>
          </cell>
          <cell r="B155" t="str">
            <v>4100011 Asset Revaluation Reserve</v>
          </cell>
          <cell r="C155">
            <v>90601</v>
          </cell>
          <cell r="D155">
            <v>90530</v>
          </cell>
          <cell r="E155">
            <v>90530</v>
          </cell>
          <cell r="F155">
            <v>90530</v>
          </cell>
          <cell r="G155">
            <v>90530</v>
          </cell>
          <cell r="H155">
            <v>90530</v>
          </cell>
          <cell r="I155">
            <v>90530</v>
          </cell>
          <cell r="J155">
            <v>90530</v>
          </cell>
          <cell r="K155">
            <v>90530</v>
          </cell>
          <cell r="L155">
            <v>90530</v>
          </cell>
          <cell r="M155">
            <v>90530</v>
          </cell>
          <cell r="N155">
            <v>90530</v>
          </cell>
          <cell r="O155">
            <v>90530</v>
          </cell>
          <cell r="P155">
            <v>90530</v>
          </cell>
          <cell r="Q155">
            <v>90530</v>
          </cell>
          <cell r="R155">
            <v>90530</v>
          </cell>
        </row>
        <row r="156">
          <cell r="A156">
            <v>4100002</v>
          </cell>
          <cell r="B156" t="str">
            <v>4100002 Total Reserves</v>
          </cell>
          <cell r="C156">
            <v>90601</v>
          </cell>
          <cell r="D156">
            <v>90530</v>
          </cell>
          <cell r="E156">
            <v>90530</v>
          </cell>
          <cell r="F156">
            <v>90530</v>
          </cell>
          <cell r="G156">
            <v>90530</v>
          </cell>
          <cell r="H156">
            <v>90530</v>
          </cell>
          <cell r="I156">
            <v>90530</v>
          </cell>
          <cell r="J156">
            <v>90530</v>
          </cell>
          <cell r="K156">
            <v>90530</v>
          </cell>
          <cell r="L156">
            <v>90530</v>
          </cell>
          <cell r="M156">
            <v>90530</v>
          </cell>
          <cell r="N156">
            <v>90530</v>
          </cell>
          <cell r="O156">
            <v>90530</v>
          </cell>
          <cell r="P156">
            <v>90530</v>
          </cell>
          <cell r="Q156">
            <v>90530</v>
          </cell>
          <cell r="R156">
            <v>90530</v>
          </cell>
        </row>
        <row r="157">
          <cell r="A157">
            <v>4100003</v>
          </cell>
          <cell r="B157" t="str">
            <v>4100003 Total Capital</v>
          </cell>
          <cell r="C157">
            <v>485444</v>
          </cell>
          <cell r="D157">
            <v>639103</v>
          </cell>
          <cell r="E157">
            <v>824689</v>
          </cell>
          <cell r="F157">
            <v>969201</v>
          </cell>
          <cell r="G157">
            <v>1112491</v>
          </cell>
          <cell r="H157">
            <v>1257030</v>
          </cell>
          <cell r="I157">
            <v>1257030</v>
          </cell>
          <cell r="J157">
            <v>1257030</v>
          </cell>
          <cell r="K157">
            <v>1257030</v>
          </cell>
          <cell r="L157">
            <v>1257030</v>
          </cell>
          <cell r="M157">
            <v>1257030</v>
          </cell>
          <cell r="N157">
            <v>1257030</v>
          </cell>
          <cell r="O157">
            <v>1257030</v>
          </cell>
          <cell r="P157">
            <v>1257030</v>
          </cell>
          <cell r="Q157">
            <v>1257030</v>
          </cell>
          <cell r="R157">
            <v>1257030</v>
          </cell>
        </row>
        <row r="158">
          <cell r="A158">
            <v>4100000</v>
          </cell>
          <cell r="B158" t="str">
            <v>4100000 Total Equity</v>
          </cell>
          <cell r="C158">
            <v>89055</v>
          </cell>
          <cell r="D158">
            <v>97507</v>
          </cell>
          <cell r="E158">
            <v>167121</v>
          </cell>
          <cell r="F158">
            <v>220325</v>
          </cell>
          <cell r="G158">
            <v>285135</v>
          </cell>
          <cell r="H158">
            <v>353191</v>
          </cell>
          <cell r="I158">
            <v>353191</v>
          </cell>
          <cell r="J158">
            <v>353191</v>
          </cell>
          <cell r="K158">
            <v>353191</v>
          </cell>
          <cell r="L158">
            <v>353191</v>
          </cell>
          <cell r="M158">
            <v>353191</v>
          </cell>
          <cell r="N158">
            <v>353191</v>
          </cell>
          <cell r="O158">
            <v>353191</v>
          </cell>
          <cell r="P158">
            <v>353191</v>
          </cell>
          <cell r="Q158">
            <v>353191</v>
          </cell>
          <cell r="R158">
            <v>353191</v>
          </cell>
        </row>
        <row r="159">
          <cell r="A159">
            <v>4000000</v>
          </cell>
          <cell r="B159" t="str">
            <v>4000000 Equity</v>
          </cell>
          <cell r="C159">
            <v>89055</v>
          </cell>
          <cell r="D159">
            <v>97507</v>
          </cell>
          <cell r="E159">
            <v>167121</v>
          </cell>
          <cell r="F159">
            <v>220325</v>
          </cell>
          <cell r="G159">
            <v>285135</v>
          </cell>
          <cell r="H159">
            <v>353191</v>
          </cell>
          <cell r="I159">
            <v>353191</v>
          </cell>
          <cell r="J159">
            <v>353191</v>
          </cell>
          <cell r="K159">
            <v>353191</v>
          </cell>
          <cell r="L159">
            <v>353191</v>
          </cell>
          <cell r="M159">
            <v>353191</v>
          </cell>
          <cell r="N159">
            <v>353191</v>
          </cell>
          <cell r="O159">
            <v>353191</v>
          </cell>
          <cell r="P159">
            <v>353191</v>
          </cell>
          <cell r="Q159">
            <v>353191</v>
          </cell>
          <cell r="R159">
            <v>353191</v>
          </cell>
        </row>
        <row r="160">
          <cell r="B160" t="str">
            <v>Balance Sheet Total</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row>
        <row r="161">
          <cell r="B161" t="str">
            <v>Cashflow</v>
          </cell>
        </row>
        <row r="162">
          <cell r="A162" t="str">
            <v/>
          </cell>
          <cell r="C162" t="str">
            <v>2010/11</v>
          </cell>
          <cell r="D162" t="str">
            <v>2011/12</v>
          </cell>
          <cell r="E162" t="str">
            <v>2012/13</v>
          </cell>
          <cell r="F162" t="str">
            <v>2013/14</v>
          </cell>
          <cell r="G162" t="str">
            <v>2014/15</v>
          </cell>
          <cell r="H162" t="str">
            <v>2015/16</v>
          </cell>
          <cell r="I162" t="str">
            <v>2016/17</v>
          </cell>
          <cell r="J162" t="str">
            <v>2017/18</v>
          </cell>
          <cell r="K162" t="str">
            <v>2018/19</v>
          </cell>
          <cell r="L162" t="str">
            <v>2019/20</v>
          </cell>
          <cell r="M162" t="str">
            <v>2020/21</v>
          </cell>
          <cell r="N162" t="str">
            <v>2021/22</v>
          </cell>
          <cell r="O162" t="str">
            <v>2022/23</v>
          </cell>
          <cell r="P162" t="str">
            <v>2023/24</v>
          </cell>
          <cell r="Q162" t="str">
            <v>2024/25</v>
          </cell>
          <cell r="R162" t="str">
            <v>2025/26</v>
          </cell>
        </row>
        <row r="163">
          <cell r="A163" t="str">
            <v/>
          </cell>
          <cell r="C163" t="str">
            <v>$'000</v>
          </cell>
          <cell r="D163" t="str">
            <v>$'000</v>
          </cell>
          <cell r="E163" t="str">
            <v>$'000</v>
          </cell>
          <cell r="F163" t="str">
            <v>$'000</v>
          </cell>
          <cell r="G163" t="str">
            <v>$'000</v>
          </cell>
          <cell r="H163" t="str">
            <v>$'000</v>
          </cell>
          <cell r="I163" t="str">
            <v>$'000</v>
          </cell>
          <cell r="J163" t="str">
            <v>$'000</v>
          </cell>
          <cell r="K163" t="str">
            <v>$'000</v>
          </cell>
          <cell r="L163" t="str">
            <v>$'000</v>
          </cell>
          <cell r="M163" t="str">
            <v>$'000</v>
          </cell>
          <cell r="N163" t="str">
            <v>$'000</v>
          </cell>
          <cell r="O163" t="str">
            <v>$'000</v>
          </cell>
          <cell r="P163" t="str">
            <v>$'000</v>
          </cell>
          <cell r="Q163" t="str">
            <v>$'000</v>
          </cell>
          <cell r="R163" t="str">
            <v>$'000</v>
          </cell>
        </row>
        <row r="164">
          <cell r="A164" t="str">
            <v>Cashflo</v>
          </cell>
          <cell r="B164" t="str">
            <v>Cashflow</v>
          </cell>
        </row>
        <row r="165">
          <cell r="A165">
            <v>6100001</v>
          </cell>
          <cell r="B165" t="str">
            <v>6100001 Cash at beginning of year</v>
          </cell>
          <cell r="C165">
            <v>37290</v>
          </cell>
          <cell r="D165">
            <v>23050</v>
          </cell>
          <cell r="E165">
            <v>21463</v>
          </cell>
          <cell r="F165">
            <v>21962</v>
          </cell>
          <cell r="G165">
            <v>21961</v>
          </cell>
          <cell r="H165">
            <v>21962</v>
          </cell>
          <cell r="I165">
            <v>21965</v>
          </cell>
          <cell r="J165">
            <v>21965</v>
          </cell>
          <cell r="K165">
            <v>21965</v>
          </cell>
          <cell r="L165">
            <v>21965</v>
          </cell>
          <cell r="M165">
            <v>21965</v>
          </cell>
          <cell r="N165">
            <v>-17791</v>
          </cell>
          <cell r="O165">
            <v>-10328</v>
          </cell>
          <cell r="P165">
            <v>-3532</v>
          </cell>
          <cell r="Q165">
            <v>-3399</v>
          </cell>
          <cell r="R165">
            <v>-6834</v>
          </cell>
        </row>
        <row r="166">
          <cell r="A166">
            <v>6211002</v>
          </cell>
          <cell r="B166" t="str">
            <v>6211002 Sale of Goods and Services</v>
          </cell>
          <cell r="C166">
            <v>82254</v>
          </cell>
          <cell r="D166">
            <v>49603</v>
          </cell>
          <cell r="E166">
            <v>49950</v>
          </cell>
          <cell r="F166">
            <v>50378</v>
          </cell>
          <cell r="G166">
            <v>52632</v>
          </cell>
          <cell r="H166">
            <v>53684</v>
          </cell>
          <cell r="I166">
            <v>0</v>
          </cell>
          <cell r="J166">
            <v>0</v>
          </cell>
          <cell r="K166">
            <v>0</v>
          </cell>
          <cell r="L166">
            <v>0</v>
          </cell>
          <cell r="M166">
            <v>0</v>
          </cell>
          <cell r="N166">
            <v>0</v>
          </cell>
          <cell r="O166">
            <v>0</v>
          </cell>
          <cell r="P166">
            <v>0</v>
          </cell>
          <cell r="Q166">
            <v>0</v>
          </cell>
          <cell r="R166">
            <v>0</v>
          </cell>
        </row>
        <row r="167">
          <cell r="A167">
            <v>6211003</v>
          </cell>
          <cell r="B167" t="str">
            <v>6211003 Interest Received - Other</v>
          </cell>
          <cell r="C167">
            <v>617</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A168">
            <v>6211006</v>
          </cell>
          <cell r="B168" t="str">
            <v>6211006 Appropriation Receipts</v>
          </cell>
          <cell r="C168">
            <v>3044163</v>
          </cell>
          <cell r="D168">
            <v>2982117</v>
          </cell>
          <cell r="E168">
            <v>3054000</v>
          </cell>
          <cell r="F168">
            <v>2935084</v>
          </cell>
          <cell r="G168">
            <v>2866986</v>
          </cell>
          <cell r="H168">
            <v>2861704</v>
          </cell>
          <cell r="I168">
            <v>0</v>
          </cell>
          <cell r="J168">
            <v>0</v>
          </cell>
          <cell r="K168">
            <v>0</v>
          </cell>
          <cell r="L168">
            <v>0</v>
          </cell>
          <cell r="M168">
            <v>0</v>
          </cell>
          <cell r="N168">
            <v>0</v>
          </cell>
          <cell r="O168">
            <v>0</v>
          </cell>
          <cell r="P168">
            <v>0</v>
          </cell>
          <cell r="Q168">
            <v>0</v>
          </cell>
          <cell r="R168">
            <v>0</v>
          </cell>
        </row>
        <row r="169">
          <cell r="A169">
            <v>6211007</v>
          </cell>
          <cell r="B169" t="str">
            <v>6211007 Cash from the Official Public Account</v>
          </cell>
          <cell r="C169">
            <v>60621</v>
          </cell>
          <cell r="D169">
            <v>67236</v>
          </cell>
          <cell r="E169">
            <v>69687</v>
          </cell>
          <cell r="F169">
            <v>73701</v>
          </cell>
          <cell r="G169">
            <v>77240</v>
          </cell>
          <cell r="H169">
            <v>77921</v>
          </cell>
          <cell r="I169">
            <v>0</v>
          </cell>
          <cell r="J169">
            <v>0</v>
          </cell>
          <cell r="K169">
            <v>0</v>
          </cell>
          <cell r="L169">
            <v>0</v>
          </cell>
          <cell r="M169">
            <v>0</v>
          </cell>
          <cell r="N169">
            <v>0</v>
          </cell>
          <cell r="O169">
            <v>0</v>
          </cell>
          <cell r="P169">
            <v>0</v>
          </cell>
          <cell r="Q169">
            <v>0</v>
          </cell>
          <cell r="R169">
            <v>0</v>
          </cell>
        </row>
        <row r="170">
          <cell r="A170">
            <v>6211013</v>
          </cell>
          <cell r="B170" t="str">
            <v>6211013 GST</v>
          </cell>
          <cell r="C170">
            <v>102254</v>
          </cell>
          <cell r="D170">
            <v>98898</v>
          </cell>
          <cell r="E170">
            <v>101516</v>
          </cell>
          <cell r="F170">
            <v>97187</v>
          </cell>
          <cell r="G170">
            <v>96691</v>
          </cell>
          <cell r="H170">
            <v>92016</v>
          </cell>
          <cell r="I170">
            <v>0</v>
          </cell>
          <cell r="J170">
            <v>0</v>
          </cell>
          <cell r="K170">
            <v>0</v>
          </cell>
          <cell r="L170">
            <v>0</v>
          </cell>
          <cell r="M170">
            <v>0</v>
          </cell>
          <cell r="N170">
            <v>0</v>
          </cell>
          <cell r="O170">
            <v>0</v>
          </cell>
          <cell r="P170">
            <v>0</v>
          </cell>
          <cell r="Q170">
            <v>0</v>
          </cell>
          <cell r="R170">
            <v>0</v>
          </cell>
        </row>
        <row r="171">
          <cell r="A171">
            <v>6211098</v>
          </cell>
          <cell r="B171" t="str">
            <v>6211098 Cash Received - Other</v>
          </cell>
          <cell r="C171">
            <v>66</v>
          </cell>
          <cell r="D171">
            <v>75</v>
          </cell>
          <cell r="E171">
            <v>75</v>
          </cell>
          <cell r="F171">
            <v>75</v>
          </cell>
          <cell r="G171">
            <v>75</v>
          </cell>
          <cell r="H171">
            <v>75</v>
          </cell>
          <cell r="I171">
            <v>0</v>
          </cell>
          <cell r="J171">
            <v>0</v>
          </cell>
          <cell r="K171">
            <v>0</v>
          </cell>
          <cell r="L171">
            <v>0</v>
          </cell>
          <cell r="M171">
            <v>0</v>
          </cell>
          <cell r="N171">
            <v>0</v>
          </cell>
          <cell r="O171">
            <v>0</v>
          </cell>
          <cell r="P171">
            <v>0</v>
          </cell>
          <cell r="Q171">
            <v>0</v>
          </cell>
          <cell r="R171">
            <v>0</v>
          </cell>
        </row>
        <row r="172">
          <cell r="A172">
            <v>6211000</v>
          </cell>
          <cell r="B172" t="str">
            <v>6211000 Total Cash Received from Operating Activities</v>
          </cell>
          <cell r="C172">
            <v>3289975</v>
          </cell>
          <cell r="D172">
            <v>3197929</v>
          </cell>
          <cell r="E172">
            <v>3275228</v>
          </cell>
          <cell r="F172">
            <v>3156425</v>
          </cell>
          <cell r="G172">
            <v>3093624</v>
          </cell>
          <cell r="H172">
            <v>3085400</v>
          </cell>
          <cell r="I172">
            <v>0</v>
          </cell>
          <cell r="J172">
            <v>0</v>
          </cell>
          <cell r="K172">
            <v>0</v>
          </cell>
          <cell r="L172">
            <v>0</v>
          </cell>
          <cell r="M172">
            <v>0</v>
          </cell>
          <cell r="N172">
            <v>0</v>
          </cell>
          <cell r="O172">
            <v>0</v>
          </cell>
          <cell r="P172">
            <v>0</v>
          </cell>
          <cell r="Q172">
            <v>0</v>
          </cell>
          <cell r="R172">
            <v>0</v>
          </cell>
        </row>
        <row r="173">
          <cell r="A173">
            <v>6212001</v>
          </cell>
          <cell r="B173" t="str">
            <v>6212001 Taxes paid</v>
          </cell>
          <cell r="C173">
            <v>139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A174">
            <v>6212002</v>
          </cell>
          <cell r="B174" t="str">
            <v>6212002 Payments to Employees</v>
          </cell>
          <cell r="C174">
            <v>2016203</v>
          </cell>
          <cell r="D174">
            <v>1977688</v>
          </cell>
          <cell r="E174">
            <v>1991181</v>
          </cell>
          <cell r="F174">
            <v>1952803</v>
          </cell>
          <cell r="G174">
            <v>1862371</v>
          </cell>
          <cell r="H174">
            <v>1900924</v>
          </cell>
          <cell r="I174">
            <v>0</v>
          </cell>
          <cell r="J174">
            <v>0</v>
          </cell>
          <cell r="K174">
            <v>0</v>
          </cell>
          <cell r="L174">
            <v>0</v>
          </cell>
          <cell r="M174">
            <v>0</v>
          </cell>
          <cell r="N174">
            <v>0</v>
          </cell>
          <cell r="O174">
            <v>0</v>
          </cell>
          <cell r="P174">
            <v>0</v>
          </cell>
          <cell r="Q174">
            <v>0</v>
          </cell>
          <cell r="R174">
            <v>0</v>
          </cell>
        </row>
        <row r="175">
          <cell r="A175">
            <v>6212003</v>
          </cell>
          <cell r="B175" t="str">
            <v>6212003 Payments to Suppliers</v>
          </cell>
          <cell r="C175">
            <v>1151276</v>
          </cell>
          <cell r="D175">
            <v>1153836</v>
          </cell>
          <cell r="E175">
            <v>1206881</v>
          </cell>
          <cell r="F175">
            <v>1121170</v>
          </cell>
          <cell r="G175">
            <v>1146360</v>
          </cell>
          <cell r="H175">
            <v>1106716</v>
          </cell>
          <cell r="I175">
            <v>0</v>
          </cell>
          <cell r="J175">
            <v>0</v>
          </cell>
          <cell r="K175">
            <v>0</v>
          </cell>
          <cell r="L175">
            <v>0</v>
          </cell>
          <cell r="M175">
            <v>0</v>
          </cell>
          <cell r="N175">
            <v>0</v>
          </cell>
          <cell r="O175">
            <v>0</v>
          </cell>
          <cell r="P175">
            <v>0</v>
          </cell>
          <cell r="Q175">
            <v>0</v>
          </cell>
          <cell r="R175">
            <v>0</v>
          </cell>
        </row>
        <row r="176">
          <cell r="A176">
            <v>6212007</v>
          </cell>
          <cell r="B176" t="str">
            <v>6212007 Interest &amp; Other Financing Costs - Other</v>
          </cell>
          <cell r="C176">
            <v>1</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row>
        <row r="177">
          <cell r="A177">
            <v>6212008</v>
          </cell>
          <cell r="B177" t="str">
            <v>6212008 Cash to the Official Public Account</v>
          </cell>
          <cell r="C177">
            <v>0</v>
          </cell>
          <cell r="D177">
            <v>67236</v>
          </cell>
          <cell r="E177">
            <v>69687</v>
          </cell>
          <cell r="F177">
            <v>73701</v>
          </cell>
          <cell r="G177">
            <v>77240</v>
          </cell>
          <cell r="H177">
            <v>77921</v>
          </cell>
          <cell r="I177">
            <v>0</v>
          </cell>
          <cell r="J177">
            <v>0</v>
          </cell>
          <cell r="K177">
            <v>0</v>
          </cell>
          <cell r="L177">
            <v>0</v>
          </cell>
          <cell r="M177">
            <v>0</v>
          </cell>
          <cell r="N177">
            <v>0</v>
          </cell>
          <cell r="O177">
            <v>0</v>
          </cell>
          <cell r="P177">
            <v>0</v>
          </cell>
          <cell r="Q177">
            <v>0</v>
          </cell>
          <cell r="R177">
            <v>0</v>
          </cell>
        </row>
        <row r="178">
          <cell r="A178">
            <v>6212098</v>
          </cell>
          <cell r="B178" t="str">
            <v>6212098 Cash used - Other</v>
          </cell>
          <cell r="C178">
            <v>60642</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row>
        <row r="179">
          <cell r="A179">
            <v>6212000</v>
          </cell>
          <cell r="B179" t="str">
            <v>6212000 Total Cash Used For Operating Activities</v>
          </cell>
          <cell r="C179">
            <v>3229512</v>
          </cell>
          <cell r="D179">
            <v>3198760</v>
          </cell>
          <cell r="E179">
            <v>3267749</v>
          </cell>
          <cell r="F179">
            <v>3147674</v>
          </cell>
          <cell r="G179">
            <v>3085971</v>
          </cell>
          <cell r="H179">
            <v>3085561</v>
          </cell>
          <cell r="I179">
            <v>0</v>
          </cell>
          <cell r="J179">
            <v>0</v>
          </cell>
          <cell r="K179">
            <v>0</v>
          </cell>
          <cell r="L179">
            <v>0</v>
          </cell>
          <cell r="M179">
            <v>0</v>
          </cell>
          <cell r="N179">
            <v>0</v>
          </cell>
          <cell r="O179">
            <v>0</v>
          </cell>
          <cell r="P179">
            <v>0</v>
          </cell>
          <cell r="Q179">
            <v>0</v>
          </cell>
          <cell r="R179">
            <v>0</v>
          </cell>
        </row>
        <row r="180">
          <cell r="A180">
            <v>6210000</v>
          </cell>
          <cell r="B180" t="str">
            <v>6210000 Net Cash (from)/to Operating Activities</v>
          </cell>
          <cell r="C180">
            <v>60463</v>
          </cell>
          <cell r="D180">
            <v>-831</v>
          </cell>
          <cell r="E180">
            <v>7479</v>
          </cell>
          <cell r="F180">
            <v>8751</v>
          </cell>
          <cell r="G180">
            <v>7653</v>
          </cell>
          <cell r="H180">
            <v>-161</v>
          </cell>
          <cell r="I180">
            <v>0</v>
          </cell>
          <cell r="J180">
            <v>0</v>
          </cell>
          <cell r="K180">
            <v>0</v>
          </cell>
          <cell r="L180">
            <v>0</v>
          </cell>
          <cell r="M180">
            <v>0</v>
          </cell>
          <cell r="N180">
            <v>0</v>
          </cell>
          <cell r="O180">
            <v>0</v>
          </cell>
          <cell r="P180">
            <v>0</v>
          </cell>
          <cell r="Q180">
            <v>0</v>
          </cell>
          <cell r="R180">
            <v>0</v>
          </cell>
        </row>
        <row r="181">
          <cell r="A181">
            <v>6221101</v>
          </cell>
          <cell r="B181" t="str">
            <v>6221101 Proceeds from sales of PP&amp;E and intangibles</v>
          </cell>
          <cell r="C181">
            <v>1094</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A182">
            <v>6221000</v>
          </cell>
          <cell r="B182" t="str">
            <v>6221000 Net Cash Received - Investing</v>
          </cell>
          <cell r="C182">
            <v>1094</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row>
        <row r="183">
          <cell r="A183">
            <v>6221201</v>
          </cell>
          <cell r="B183" t="str">
            <v>6221201 Purchase of PP&amp;E and intangibles</v>
          </cell>
          <cell r="C183">
            <v>148217</v>
          </cell>
          <cell r="D183">
            <v>179087</v>
          </cell>
          <cell r="E183">
            <v>185345</v>
          </cell>
          <cell r="F183">
            <v>144238</v>
          </cell>
          <cell r="G183">
            <v>146150</v>
          </cell>
          <cell r="H183">
            <v>144651</v>
          </cell>
          <cell r="I183">
            <v>0</v>
          </cell>
          <cell r="J183">
            <v>0</v>
          </cell>
          <cell r="K183">
            <v>0</v>
          </cell>
          <cell r="L183">
            <v>0</v>
          </cell>
          <cell r="M183">
            <v>0</v>
          </cell>
          <cell r="N183">
            <v>0</v>
          </cell>
          <cell r="O183">
            <v>0</v>
          </cell>
          <cell r="P183">
            <v>0</v>
          </cell>
          <cell r="Q183">
            <v>0</v>
          </cell>
          <cell r="R183">
            <v>0</v>
          </cell>
        </row>
        <row r="184">
          <cell r="A184">
            <v>6221200</v>
          </cell>
          <cell r="B184" t="str">
            <v>6221200 Total Cash Used - Investing</v>
          </cell>
          <cell r="C184">
            <v>148217</v>
          </cell>
          <cell r="D184">
            <v>179087</v>
          </cell>
          <cell r="E184">
            <v>185345</v>
          </cell>
          <cell r="F184">
            <v>144238</v>
          </cell>
          <cell r="G184">
            <v>146150</v>
          </cell>
          <cell r="H184">
            <v>144651</v>
          </cell>
          <cell r="I184">
            <v>0</v>
          </cell>
          <cell r="J184">
            <v>0</v>
          </cell>
          <cell r="K184">
            <v>0</v>
          </cell>
          <cell r="L184">
            <v>0</v>
          </cell>
          <cell r="M184">
            <v>0</v>
          </cell>
          <cell r="N184">
            <v>0</v>
          </cell>
          <cell r="O184">
            <v>0</v>
          </cell>
          <cell r="P184">
            <v>0</v>
          </cell>
          <cell r="Q184">
            <v>0</v>
          </cell>
          <cell r="R184">
            <v>0</v>
          </cell>
        </row>
        <row r="185">
          <cell r="A185">
            <v>6220000</v>
          </cell>
          <cell r="B185" t="str">
            <v>6220000 Net Cash (from)/to Investing Activities</v>
          </cell>
          <cell r="C185">
            <v>-147123</v>
          </cell>
          <cell r="D185">
            <v>-179087</v>
          </cell>
          <cell r="E185">
            <v>-185345</v>
          </cell>
          <cell r="F185">
            <v>-144238</v>
          </cell>
          <cell r="G185">
            <v>-146150</v>
          </cell>
          <cell r="H185">
            <v>-144651</v>
          </cell>
          <cell r="I185">
            <v>0</v>
          </cell>
          <cell r="J185">
            <v>0</v>
          </cell>
          <cell r="K185">
            <v>0</v>
          </cell>
          <cell r="L185">
            <v>0</v>
          </cell>
          <cell r="M185">
            <v>0</v>
          </cell>
          <cell r="N185">
            <v>0</v>
          </cell>
          <cell r="O185">
            <v>0</v>
          </cell>
          <cell r="P185">
            <v>0</v>
          </cell>
          <cell r="Q185">
            <v>0</v>
          </cell>
          <cell r="R185">
            <v>0</v>
          </cell>
        </row>
        <row r="186">
          <cell r="A186">
            <v>6231010</v>
          </cell>
          <cell r="B186" t="str">
            <v>6231010 Capital Injections</v>
          </cell>
          <cell r="C186">
            <v>85890</v>
          </cell>
          <cell r="D186">
            <v>180444</v>
          </cell>
          <cell r="E186">
            <v>187845</v>
          </cell>
          <cell r="F186">
            <v>144238</v>
          </cell>
          <cell r="G186">
            <v>146151</v>
          </cell>
          <cell r="H186">
            <v>147651</v>
          </cell>
          <cell r="I186">
            <v>0</v>
          </cell>
          <cell r="J186">
            <v>0</v>
          </cell>
          <cell r="K186">
            <v>0</v>
          </cell>
          <cell r="L186">
            <v>0</v>
          </cell>
          <cell r="M186">
            <v>0</v>
          </cell>
          <cell r="N186">
            <v>0</v>
          </cell>
          <cell r="O186">
            <v>0</v>
          </cell>
          <cell r="P186">
            <v>0</v>
          </cell>
          <cell r="Q186">
            <v>0</v>
          </cell>
          <cell r="R186">
            <v>0</v>
          </cell>
        </row>
        <row r="187">
          <cell r="A187">
            <v>6231000</v>
          </cell>
          <cell r="B187" t="str">
            <v>6231000 Total Cash Received from Financing Activities</v>
          </cell>
          <cell r="C187">
            <v>85890</v>
          </cell>
          <cell r="D187">
            <v>180444</v>
          </cell>
          <cell r="E187">
            <v>187845</v>
          </cell>
          <cell r="F187">
            <v>144238</v>
          </cell>
          <cell r="G187">
            <v>146151</v>
          </cell>
          <cell r="H187">
            <v>147651</v>
          </cell>
          <cell r="I187">
            <v>0</v>
          </cell>
          <cell r="J187">
            <v>0</v>
          </cell>
          <cell r="K187">
            <v>0</v>
          </cell>
          <cell r="L187">
            <v>0</v>
          </cell>
          <cell r="M187">
            <v>0</v>
          </cell>
          <cell r="N187">
            <v>0</v>
          </cell>
          <cell r="O187">
            <v>0</v>
          </cell>
          <cell r="P187">
            <v>0</v>
          </cell>
          <cell r="Q187">
            <v>0</v>
          </cell>
          <cell r="R187">
            <v>0</v>
          </cell>
        </row>
        <row r="188">
          <cell r="A188">
            <v>6232001</v>
          </cell>
          <cell r="B188" t="str">
            <v>6232001 Cash used for dividends</v>
          </cell>
          <cell r="C188">
            <v>1056</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row>
        <row r="189">
          <cell r="A189">
            <v>6232000</v>
          </cell>
          <cell r="B189" t="str">
            <v>6232000 Total Cash Used for Financing Activities</v>
          </cell>
          <cell r="C189">
            <v>1056</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row>
        <row r="190">
          <cell r="A190">
            <v>6230000</v>
          </cell>
          <cell r="B190" t="str">
            <v>6230000 Net Cash (from)/to Financing Activities</v>
          </cell>
          <cell r="C190">
            <v>84834</v>
          </cell>
          <cell r="D190">
            <v>180444</v>
          </cell>
          <cell r="E190">
            <v>187845</v>
          </cell>
          <cell r="F190">
            <v>144238</v>
          </cell>
          <cell r="G190">
            <v>146151</v>
          </cell>
          <cell r="H190">
            <v>147651</v>
          </cell>
          <cell r="I190">
            <v>0</v>
          </cell>
          <cell r="J190">
            <v>0</v>
          </cell>
          <cell r="K190">
            <v>0</v>
          </cell>
          <cell r="L190">
            <v>0</v>
          </cell>
          <cell r="M190">
            <v>0</v>
          </cell>
          <cell r="N190">
            <v>0</v>
          </cell>
          <cell r="O190">
            <v>0</v>
          </cell>
          <cell r="P190">
            <v>0</v>
          </cell>
          <cell r="Q190">
            <v>0</v>
          </cell>
          <cell r="R190">
            <v>0</v>
          </cell>
        </row>
        <row r="191">
          <cell r="A191">
            <v>6900002</v>
          </cell>
          <cell r="B191" t="str">
            <v>6900002 Net Effect</v>
          </cell>
          <cell r="C191">
            <v>0</v>
          </cell>
          <cell r="D191">
            <v>2113</v>
          </cell>
          <cell r="E191">
            <v>9480</v>
          </cell>
          <cell r="F191">
            <v>8752</v>
          </cell>
          <cell r="G191">
            <v>7653</v>
          </cell>
          <cell r="H191">
            <v>2836</v>
          </cell>
          <cell r="I191">
            <v>0</v>
          </cell>
          <cell r="J191">
            <v>0</v>
          </cell>
          <cell r="K191">
            <v>0</v>
          </cell>
          <cell r="L191">
            <v>0</v>
          </cell>
          <cell r="M191">
            <v>0</v>
          </cell>
          <cell r="N191">
            <v>0</v>
          </cell>
          <cell r="O191">
            <v>0</v>
          </cell>
          <cell r="P191">
            <v>0</v>
          </cell>
          <cell r="Q191">
            <v>0</v>
          </cell>
          <cell r="R191">
            <v>0</v>
          </cell>
        </row>
        <row r="192">
          <cell r="A192">
            <v>6900000</v>
          </cell>
          <cell r="B192" t="str">
            <v>6900000 Manual Allocations</v>
          </cell>
          <cell r="C192">
            <v>0</v>
          </cell>
          <cell r="D192">
            <v>2113</v>
          </cell>
          <cell r="E192">
            <v>9480</v>
          </cell>
          <cell r="F192">
            <v>8752</v>
          </cell>
          <cell r="G192">
            <v>7653</v>
          </cell>
          <cell r="H192">
            <v>2836</v>
          </cell>
          <cell r="I192">
            <v>0</v>
          </cell>
          <cell r="J192">
            <v>0</v>
          </cell>
          <cell r="K192">
            <v>0</v>
          </cell>
          <cell r="L192">
            <v>0</v>
          </cell>
          <cell r="M192">
            <v>0</v>
          </cell>
          <cell r="N192">
            <v>0</v>
          </cell>
          <cell r="O192">
            <v>0</v>
          </cell>
          <cell r="P192">
            <v>0</v>
          </cell>
          <cell r="Q192">
            <v>0</v>
          </cell>
          <cell r="R192">
            <v>0</v>
          </cell>
        </row>
        <row r="193">
          <cell r="A193">
            <v>6200000</v>
          </cell>
          <cell r="B193" t="str">
            <v>6200000 Net (decrease)/increase in Cash Held</v>
          </cell>
          <cell r="C193">
            <v>-1826</v>
          </cell>
          <cell r="D193">
            <v>-1587</v>
          </cell>
          <cell r="E193">
            <v>499</v>
          </cell>
          <cell r="F193">
            <v>-1</v>
          </cell>
          <cell r="G193">
            <v>1</v>
          </cell>
          <cell r="H193">
            <v>3</v>
          </cell>
          <cell r="I193">
            <v>0</v>
          </cell>
          <cell r="J193">
            <v>0</v>
          </cell>
          <cell r="K193">
            <v>0</v>
          </cell>
          <cell r="L193">
            <v>0</v>
          </cell>
          <cell r="M193">
            <v>0</v>
          </cell>
          <cell r="N193">
            <v>0</v>
          </cell>
          <cell r="O193">
            <v>0</v>
          </cell>
          <cell r="P193">
            <v>0</v>
          </cell>
          <cell r="Q193">
            <v>0</v>
          </cell>
          <cell r="R193">
            <v>0</v>
          </cell>
        </row>
        <row r="194">
          <cell r="A194">
            <v>6000000</v>
          </cell>
          <cell r="B194" t="str">
            <v>6000000 Cash at end of year</v>
          </cell>
          <cell r="C194">
            <v>35464</v>
          </cell>
          <cell r="D194">
            <v>21463</v>
          </cell>
          <cell r="E194">
            <v>21962</v>
          </cell>
          <cell r="F194">
            <v>21961</v>
          </cell>
          <cell r="G194">
            <v>21962</v>
          </cell>
          <cell r="H194">
            <v>21965</v>
          </cell>
          <cell r="I194">
            <v>21965</v>
          </cell>
          <cell r="J194">
            <v>21965</v>
          </cell>
          <cell r="K194">
            <v>21965</v>
          </cell>
          <cell r="L194">
            <v>21965</v>
          </cell>
          <cell r="M194">
            <v>21965</v>
          </cell>
          <cell r="N194">
            <v>-17791</v>
          </cell>
          <cell r="O194">
            <v>-10328</v>
          </cell>
          <cell r="P194">
            <v>-3532</v>
          </cell>
          <cell r="Q194">
            <v>-3399</v>
          </cell>
          <cell r="R194">
            <v>-6834</v>
          </cell>
        </row>
        <row r="195">
          <cell r="A195">
            <v>9000003</v>
          </cell>
          <cell r="B195" t="str">
            <v>9000003 Cashflow Statement</v>
          </cell>
          <cell r="C195">
            <v>35464</v>
          </cell>
          <cell r="D195">
            <v>21463</v>
          </cell>
          <cell r="E195">
            <v>21962</v>
          </cell>
          <cell r="F195">
            <v>21961</v>
          </cell>
          <cell r="G195">
            <v>21962</v>
          </cell>
          <cell r="H195">
            <v>21965</v>
          </cell>
          <cell r="I195">
            <v>21965</v>
          </cell>
          <cell r="J195">
            <v>21965</v>
          </cell>
          <cell r="K195">
            <v>21965</v>
          </cell>
          <cell r="L195">
            <v>21965</v>
          </cell>
          <cell r="M195">
            <v>21965</v>
          </cell>
          <cell r="N195">
            <v>-17791</v>
          </cell>
          <cell r="O195">
            <v>-10328</v>
          </cell>
          <cell r="P195">
            <v>-3532</v>
          </cell>
          <cell r="Q195">
            <v>-3399</v>
          </cell>
          <cell r="R195">
            <v>-6834</v>
          </cell>
        </row>
      </sheetData>
      <sheetData sheetId="6" refreshError="1">
        <row r="13">
          <cell r="C13" t="str">
            <v>2010/11</v>
          </cell>
          <cell r="D13" t="str">
            <v>2011/12</v>
          </cell>
          <cell r="E13" t="str">
            <v>2012/13</v>
          </cell>
          <cell r="F13" t="str">
            <v>2013/14</v>
          </cell>
          <cell r="G13" t="str">
            <v>2014/15</v>
          </cell>
          <cell r="H13" t="str">
            <v>2015/16</v>
          </cell>
          <cell r="I13" t="str">
            <v>2016/17</v>
          </cell>
          <cell r="J13" t="str">
            <v>2017/18</v>
          </cell>
          <cell r="K13" t="str">
            <v>2018/19</v>
          </cell>
          <cell r="L13" t="str">
            <v>2019/20</v>
          </cell>
          <cell r="M13" t="str">
            <v>2020/21</v>
          </cell>
          <cell r="N13" t="str">
            <v>2021/22</v>
          </cell>
          <cell r="O13" t="str">
            <v>2022/23</v>
          </cell>
          <cell r="P13" t="str">
            <v>2023/24</v>
          </cell>
          <cell r="Q13" t="str">
            <v>2024/25</v>
          </cell>
          <cell r="R13" t="str">
            <v>2025/26</v>
          </cell>
        </row>
        <row r="14">
          <cell r="C14" t="str">
            <v>$'000</v>
          </cell>
          <cell r="D14" t="str">
            <v>$'000</v>
          </cell>
          <cell r="E14" t="str">
            <v>$'000</v>
          </cell>
          <cell r="F14" t="str">
            <v>$'000</v>
          </cell>
          <cell r="G14" t="str">
            <v>$'000</v>
          </cell>
          <cell r="H14" t="str">
            <v>$'000</v>
          </cell>
          <cell r="I14" t="str">
            <v>$'000</v>
          </cell>
          <cell r="J14" t="str">
            <v>$'000</v>
          </cell>
          <cell r="K14" t="str">
            <v>$'000</v>
          </cell>
          <cell r="L14" t="str">
            <v>$'000</v>
          </cell>
          <cell r="M14" t="str">
            <v>$'000</v>
          </cell>
          <cell r="N14" t="str">
            <v>$'000</v>
          </cell>
          <cell r="O14" t="str">
            <v>$'000</v>
          </cell>
          <cell r="P14" t="str">
            <v>$'000</v>
          </cell>
          <cell r="Q14" t="str">
            <v>$'000</v>
          </cell>
          <cell r="R14" t="str">
            <v>$'000</v>
          </cell>
        </row>
        <row r="15">
          <cell r="B15" t="str">
            <v>Revenue</v>
          </cell>
        </row>
        <row r="16">
          <cell r="A16">
            <v>1280004</v>
          </cell>
          <cell r="B16" t="str">
            <v>1280004 Price of Outputs - Agreed (Dept Only)</v>
          </cell>
          <cell r="C16">
            <v>0</v>
          </cell>
          <cell r="D16">
            <v>93033</v>
          </cell>
          <cell r="E16">
            <v>93033</v>
          </cell>
          <cell r="F16">
            <v>93033</v>
          </cell>
          <cell r="G16">
            <v>93033</v>
          </cell>
          <cell r="H16">
            <v>93033</v>
          </cell>
          <cell r="I16">
            <v>0</v>
          </cell>
          <cell r="J16">
            <v>0</v>
          </cell>
          <cell r="K16">
            <v>0</v>
          </cell>
          <cell r="L16">
            <v>0</v>
          </cell>
          <cell r="M16">
            <v>0</v>
          </cell>
          <cell r="N16">
            <v>0</v>
          </cell>
          <cell r="O16">
            <v>0</v>
          </cell>
          <cell r="P16">
            <v>0</v>
          </cell>
          <cell r="Q16">
            <v>0</v>
          </cell>
          <cell r="R16">
            <v>0</v>
          </cell>
        </row>
        <row r="17">
          <cell r="A17">
            <v>1280010</v>
          </cell>
          <cell r="B17" t="str">
            <v>1280010 Price of Outputs Appropriations</v>
          </cell>
          <cell r="C17">
            <v>0</v>
          </cell>
          <cell r="D17">
            <v>93033</v>
          </cell>
          <cell r="E17">
            <v>93033</v>
          </cell>
          <cell r="F17">
            <v>93033</v>
          </cell>
          <cell r="G17">
            <v>93033</v>
          </cell>
          <cell r="H17">
            <v>93033</v>
          </cell>
          <cell r="I17">
            <v>0</v>
          </cell>
          <cell r="J17">
            <v>0</v>
          </cell>
          <cell r="K17">
            <v>0</v>
          </cell>
          <cell r="L17">
            <v>0</v>
          </cell>
          <cell r="M17">
            <v>0</v>
          </cell>
          <cell r="N17">
            <v>0</v>
          </cell>
          <cell r="O17">
            <v>0</v>
          </cell>
          <cell r="P17">
            <v>0</v>
          </cell>
          <cell r="Q17">
            <v>0</v>
          </cell>
          <cell r="R17">
            <v>0</v>
          </cell>
        </row>
        <row r="18">
          <cell r="A18">
            <v>1280000</v>
          </cell>
          <cell r="B18" t="str">
            <v>1280000 Appropriations</v>
          </cell>
          <cell r="C18">
            <v>0</v>
          </cell>
          <cell r="D18">
            <v>93033</v>
          </cell>
          <cell r="E18">
            <v>93033</v>
          </cell>
          <cell r="F18">
            <v>93033</v>
          </cell>
          <cell r="G18">
            <v>93033</v>
          </cell>
          <cell r="H18">
            <v>93033</v>
          </cell>
          <cell r="I18">
            <v>0</v>
          </cell>
          <cell r="J18">
            <v>0</v>
          </cell>
          <cell r="K18">
            <v>0</v>
          </cell>
          <cell r="L18">
            <v>0</v>
          </cell>
          <cell r="M18">
            <v>0</v>
          </cell>
          <cell r="N18">
            <v>0</v>
          </cell>
          <cell r="O18">
            <v>0</v>
          </cell>
          <cell r="P18">
            <v>0</v>
          </cell>
          <cell r="Q18">
            <v>0</v>
          </cell>
          <cell r="R18">
            <v>0</v>
          </cell>
        </row>
        <row r="19">
          <cell r="A19">
            <v>1200000</v>
          </cell>
          <cell r="B19" t="str">
            <v>1200000 Non-Taxation</v>
          </cell>
          <cell r="C19">
            <v>0</v>
          </cell>
          <cell r="D19">
            <v>93033</v>
          </cell>
          <cell r="E19">
            <v>93033</v>
          </cell>
          <cell r="F19">
            <v>93033</v>
          </cell>
          <cell r="G19">
            <v>93033</v>
          </cell>
          <cell r="H19">
            <v>93033</v>
          </cell>
          <cell r="I19">
            <v>0</v>
          </cell>
          <cell r="J19">
            <v>0</v>
          </cell>
          <cell r="K19">
            <v>0</v>
          </cell>
          <cell r="L19">
            <v>0</v>
          </cell>
          <cell r="M19">
            <v>0</v>
          </cell>
          <cell r="N19">
            <v>0</v>
          </cell>
          <cell r="O19">
            <v>0</v>
          </cell>
          <cell r="P19">
            <v>0</v>
          </cell>
          <cell r="Q19">
            <v>0</v>
          </cell>
          <cell r="R19">
            <v>0</v>
          </cell>
        </row>
        <row r="20">
          <cell r="A20">
            <v>1000000</v>
          </cell>
          <cell r="B20" t="str">
            <v>1000000 Total Revenue</v>
          </cell>
          <cell r="C20">
            <v>0</v>
          </cell>
          <cell r="D20">
            <v>93033</v>
          </cell>
          <cell r="E20">
            <v>93033</v>
          </cell>
          <cell r="F20">
            <v>93033</v>
          </cell>
          <cell r="G20">
            <v>93033</v>
          </cell>
          <cell r="H20">
            <v>93033</v>
          </cell>
          <cell r="I20">
            <v>0</v>
          </cell>
          <cell r="J20">
            <v>0</v>
          </cell>
          <cell r="K20">
            <v>0</v>
          </cell>
          <cell r="L20">
            <v>0</v>
          </cell>
          <cell r="M20">
            <v>0</v>
          </cell>
          <cell r="N20">
            <v>0</v>
          </cell>
          <cell r="O20">
            <v>0</v>
          </cell>
          <cell r="P20">
            <v>0</v>
          </cell>
          <cell r="Q20">
            <v>0</v>
          </cell>
          <cell r="R20">
            <v>0</v>
          </cell>
        </row>
        <row r="21">
          <cell r="A21">
            <v>1000001</v>
          </cell>
          <cell r="B21" t="str">
            <v>1000001 Income</v>
          </cell>
          <cell r="C21">
            <v>0</v>
          </cell>
          <cell r="D21">
            <v>93033</v>
          </cell>
          <cell r="E21">
            <v>93033</v>
          </cell>
          <cell r="F21">
            <v>93033</v>
          </cell>
          <cell r="G21">
            <v>93033</v>
          </cell>
          <cell r="H21">
            <v>93033</v>
          </cell>
          <cell r="I21">
            <v>0</v>
          </cell>
          <cell r="J21">
            <v>0</v>
          </cell>
          <cell r="K21">
            <v>0</v>
          </cell>
          <cell r="L21">
            <v>0</v>
          </cell>
          <cell r="M21">
            <v>0</v>
          </cell>
          <cell r="N21">
            <v>0</v>
          </cell>
          <cell r="O21">
            <v>0</v>
          </cell>
          <cell r="P21">
            <v>0</v>
          </cell>
          <cell r="Q21">
            <v>0</v>
          </cell>
          <cell r="R21">
            <v>0</v>
          </cell>
        </row>
        <row r="22">
          <cell r="A22" t="str">
            <v/>
          </cell>
          <cell r="C22" t="str">
            <v>2010/11</v>
          </cell>
          <cell r="D22" t="str">
            <v>2011/12</v>
          </cell>
          <cell r="E22" t="str">
            <v>2012/13</v>
          </cell>
          <cell r="F22" t="str">
            <v>2013/14</v>
          </cell>
          <cell r="G22" t="str">
            <v>2014/15</v>
          </cell>
          <cell r="H22" t="str">
            <v>2015/16</v>
          </cell>
          <cell r="I22" t="str">
            <v>2016/17</v>
          </cell>
          <cell r="J22" t="str">
            <v>2017/18</v>
          </cell>
          <cell r="K22" t="str">
            <v>2018/19</v>
          </cell>
          <cell r="L22" t="str">
            <v>2019/20</v>
          </cell>
          <cell r="M22" t="str">
            <v>2020/21</v>
          </cell>
          <cell r="N22" t="str">
            <v>2021/22</v>
          </cell>
          <cell r="O22" t="str">
            <v>2022/23</v>
          </cell>
          <cell r="P22" t="str">
            <v>2023/24</v>
          </cell>
          <cell r="Q22" t="str">
            <v>2024/25</v>
          </cell>
          <cell r="R22" t="str">
            <v>2025/26</v>
          </cell>
        </row>
        <row r="23">
          <cell r="A23" t="str">
            <v/>
          </cell>
        </row>
        <row r="24">
          <cell r="A24" t="str">
            <v/>
          </cell>
          <cell r="C24" t="str">
            <v>$'000</v>
          </cell>
          <cell r="D24" t="str">
            <v>$'000</v>
          </cell>
          <cell r="E24" t="str">
            <v>$'000</v>
          </cell>
          <cell r="F24" t="str">
            <v>$'000</v>
          </cell>
          <cell r="G24" t="str">
            <v>$'000</v>
          </cell>
          <cell r="H24" t="str">
            <v>$'000</v>
          </cell>
          <cell r="I24" t="str">
            <v>$'000</v>
          </cell>
          <cell r="J24" t="str">
            <v>$'000</v>
          </cell>
          <cell r="K24" t="str">
            <v>$'000</v>
          </cell>
          <cell r="L24" t="str">
            <v>$'000</v>
          </cell>
          <cell r="M24" t="str">
            <v>$'000</v>
          </cell>
          <cell r="N24" t="str">
            <v>$'000</v>
          </cell>
          <cell r="O24" t="str">
            <v>$'000</v>
          </cell>
          <cell r="P24" t="str">
            <v>$'000</v>
          </cell>
          <cell r="Q24" t="str">
            <v>$'000</v>
          </cell>
          <cell r="R24" t="str">
            <v>$'000</v>
          </cell>
        </row>
        <row r="25">
          <cell r="B25" t="str">
            <v>Expenses</v>
          </cell>
        </row>
        <row r="26">
          <cell r="A26">
            <v>2220001</v>
          </cell>
          <cell r="B26" t="str">
            <v>2220001 Wages &amp; Salaries</v>
          </cell>
          <cell r="C26">
            <v>0</v>
          </cell>
          <cell r="D26">
            <v>72290</v>
          </cell>
          <cell r="E26">
            <v>72290</v>
          </cell>
          <cell r="F26">
            <v>72290</v>
          </cell>
          <cell r="G26">
            <v>72290</v>
          </cell>
          <cell r="H26">
            <v>72290</v>
          </cell>
          <cell r="I26">
            <v>0</v>
          </cell>
          <cell r="J26">
            <v>0</v>
          </cell>
          <cell r="K26">
            <v>0</v>
          </cell>
          <cell r="L26">
            <v>0</v>
          </cell>
          <cell r="M26">
            <v>0</v>
          </cell>
          <cell r="N26">
            <v>0</v>
          </cell>
          <cell r="O26">
            <v>0</v>
          </cell>
          <cell r="P26">
            <v>0</v>
          </cell>
          <cell r="Q26">
            <v>0</v>
          </cell>
          <cell r="R26">
            <v>0</v>
          </cell>
        </row>
        <row r="27">
          <cell r="A27">
            <v>2220004</v>
          </cell>
          <cell r="B27" t="str">
            <v>2220004 Superannuation Paid</v>
          </cell>
          <cell r="C27">
            <v>0</v>
          </cell>
          <cell r="D27">
            <v>12427</v>
          </cell>
          <cell r="E27">
            <v>12427</v>
          </cell>
          <cell r="F27">
            <v>12427</v>
          </cell>
          <cell r="G27">
            <v>12427</v>
          </cell>
          <cell r="H27">
            <v>12427</v>
          </cell>
          <cell r="I27">
            <v>0</v>
          </cell>
          <cell r="J27">
            <v>0</v>
          </cell>
          <cell r="K27">
            <v>0</v>
          </cell>
          <cell r="L27">
            <v>0</v>
          </cell>
          <cell r="M27">
            <v>0</v>
          </cell>
          <cell r="N27">
            <v>0</v>
          </cell>
          <cell r="O27">
            <v>0</v>
          </cell>
          <cell r="P27">
            <v>0</v>
          </cell>
          <cell r="Q27">
            <v>0</v>
          </cell>
          <cell r="R27">
            <v>0</v>
          </cell>
        </row>
        <row r="28">
          <cell r="A28">
            <v>2220005</v>
          </cell>
          <cell r="B28" t="str">
            <v>2220005 Leave and Other entitlements</v>
          </cell>
          <cell r="C28">
            <v>0</v>
          </cell>
          <cell r="D28">
            <v>2856</v>
          </cell>
          <cell r="E28">
            <v>2856</v>
          </cell>
          <cell r="F28">
            <v>2856</v>
          </cell>
          <cell r="G28">
            <v>2856</v>
          </cell>
          <cell r="H28">
            <v>2856</v>
          </cell>
          <cell r="I28">
            <v>0</v>
          </cell>
          <cell r="J28">
            <v>0</v>
          </cell>
          <cell r="K28">
            <v>0</v>
          </cell>
          <cell r="L28">
            <v>0</v>
          </cell>
          <cell r="M28">
            <v>0</v>
          </cell>
          <cell r="N28">
            <v>0</v>
          </cell>
          <cell r="O28">
            <v>0</v>
          </cell>
          <cell r="P28">
            <v>0</v>
          </cell>
          <cell r="Q28">
            <v>0</v>
          </cell>
          <cell r="R28">
            <v>0</v>
          </cell>
        </row>
        <row r="29">
          <cell r="A29">
            <v>2220012</v>
          </cell>
          <cell r="B29" t="str">
            <v>2220012 Separation and redundancy payments</v>
          </cell>
          <cell r="C29">
            <v>0</v>
          </cell>
          <cell r="D29">
            <v>181</v>
          </cell>
          <cell r="E29">
            <v>181</v>
          </cell>
          <cell r="F29">
            <v>181</v>
          </cell>
          <cell r="G29">
            <v>181</v>
          </cell>
          <cell r="H29">
            <v>181</v>
          </cell>
          <cell r="I29">
            <v>0</v>
          </cell>
          <cell r="J29">
            <v>0</v>
          </cell>
          <cell r="K29">
            <v>0</v>
          </cell>
          <cell r="L29">
            <v>0</v>
          </cell>
          <cell r="M29">
            <v>0</v>
          </cell>
          <cell r="N29">
            <v>0</v>
          </cell>
          <cell r="O29">
            <v>0</v>
          </cell>
          <cell r="P29">
            <v>0</v>
          </cell>
          <cell r="Q29">
            <v>0</v>
          </cell>
          <cell r="R29">
            <v>0</v>
          </cell>
        </row>
        <row r="30">
          <cell r="A30">
            <v>2220098</v>
          </cell>
          <cell r="B30" t="str">
            <v>2220098 Other Employee expenses</v>
          </cell>
          <cell r="C30">
            <v>0</v>
          </cell>
          <cell r="D30">
            <v>37</v>
          </cell>
          <cell r="E30">
            <v>37</v>
          </cell>
          <cell r="F30">
            <v>37</v>
          </cell>
          <cell r="G30">
            <v>37</v>
          </cell>
          <cell r="H30">
            <v>37</v>
          </cell>
          <cell r="I30">
            <v>0</v>
          </cell>
          <cell r="J30">
            <v>0</v>
          </cell>
          <cell r="K30">
            <v>0</v>
          </cell>
          <cell r="L30">
            <v>0</v>
          </cell>
          <cell r="M30">
            <v>0</v>
          </cell>
          <cell r="N30">
            <v>0</v>
          </cell>
          <cell r="O30">
            <v>0</v>
          </cell>
          <cell r="P30">
            <v>0</v>
          </cell>
          <cell r="Q30">
            <v>0</v>
          </cell>
          <cell r="R30">
            <v>0</v>
          </cell>
        </row>
        <row r="31">
          <cell r="A31">
            <v>2220000</v>
          </cell>
          <cell r="B31" t="str">
            <v>2220000 Employees</v>
          </cell>
          <cell r="C31">
            <v>0</v>
          </cell>
          <cell r="D31">
            <v>87791</v>
          </cell>
          <cell r="E31">
            <v>87791</v>
          </cell>
          <cell r="F31">
            <v>87791</v>
          </cell>
          <cell r="G31">
            <v>87791</v>
          </cell>
          <cell r="H31">
            <v>87791</v>
          </cell>
          <cell r="I31">
            <v>0</v>
          </cell>
          <cell r="J31">
            <v>0</v>
          </cell>
          <cell r="K31">
            <v>0</v>
          </cell>
          <cell r="L31">
            <v>0</v>
          </cell>
          <cell r="M31">
            <v>0</v>
          </cell>
          <cell r="N31">
            <v>0</v>
          </cell>
          <cell r="O31">
            <v>0</v>
          </cell>
          <cell r="P31">
            <v>0</v>
          </cell>
          <cell r="Q31">
            <v>0</v>
          </cell>
          <cell r="R31">
            <v>0</v>
          </cell>
        </row>
        <row r="32">
          <cell r="A32">
            <v>2230002</v>
          </cell>
          <cell r="B32" t="str">
            <v>2230002 Supply of Goods and Services Expense</v>
          </cell>
          <cell r="C32">
            <v>0</v>
          </cell>
          <cell r="D32">
            <v>5242</v>
          </cell>
          <cell r="E32">
            <v>5242</v>
          </cell>
          <cell r="F32">
            <v>5242</v>
          </cell>
          <cell r="G32">
            <v>5242</v>
          </cell>
          <cell r="H32">
            <v>5242</v>
          </cell>
          <cell r="I32">
            <v>0</v>
          </cell>
          <cell r="J32">
            <v>0</v>
          </cell>
          <cell r="K32">
            <v>0</v>
          </cell>
          <cell r="L32">
            <v>0</v>
          </cell>
          <cell r="M32">
            <v>0</v>
          </cell>
          <cell r="N32">
            <v>0</v>
          </cell>
          <cell r="O32">
            <v>0</v>
          </cell>
          <cell r="P32">
            <v>0</v>
          </cell>
          <cell r="Q32">
            <v>0</v>
          </cell>
          <cell r="R32">
            <v>0</v>
          </cell>
        </row>
        <row r="33">
          <cell r="A33">
            <v>2230000</v>
          </cell>
          <cell r="B33" t="str">
            <v>2230000 Suppliers</v>
          </cell>
          <cell r="C33">
            <v>0</v>
          </cell>
          <cell r="D33">
            <v>5242</v>
          </cell>
          <cell r="E33">
            <v>5242</v>
          </cell>
          <cell r="F33">
            <v>5242</v>
          </cell>
          <cell r="G33">
            <v>5242</v>
          </cell>
          <cell r="H33">
            <v>5242</v>
          </cell>
          <cell r="I33">
            <v>0</v>
          </cell>
          <cell r="J33">
            <v>0</v>
          </cell>
          <cell r="K33">
            <v>0</v>
          </cell>
          <cell r="L33">
            <v>0</v>
          </cell>
          <cell r="M33">
            <v>0</v>
          </cell>
          <cell r="N33">
            <v>0</v>
          </cell>
          <cell r="O33">
            <v>0</v>
          </cell>
          <cell r="P33">
            <v>0</v>
          </cell>
          <cell r="Q33">
            <v>0</v>
          </cell>
          <cell r="R33">
            <v>0</v>
          </cell>
        </row>
        <row r="34">
          <cell r="A34">
            <v>2200000</v>
          </cell>
          <cell r="B34" t="str">
            <v>2200000 Goods and Services</v>
          </cell>
          <cell r="C34">
            <v>0</v>
          </cell>
          <cell r="D34">
            <v>93033</v>
          </cell>
          <cell r="E34">
            <v>93033</v>
          </cell>
          <cell r="F34">
            <v>93033</v>
          </cell>
          <cell r="G34">
            <v>93033</v>
          </cell>
          <cell r="H34">
            <v>93033</v>
          </cell>
          <cell r="I34">
            <v>0</v>
          </cell>
          <cell r="J34">
            <v>0</v>
          </cell>
          <cell r="K34">
            <v>0</v>
          </cell>
          <cell r="L34">
            <v>0</v>
          </cell>
          <cell r="M34">
            <v>0</v>
          </cell>
          <cell r="N34">
            <v>0</v>
          </cell>
          <cell r="O34">
            <v>0</v>
          </cell>
          <cell r="P34">
            <v>0</v>
          </cell>
          <cell r="Q34">
            <v>0</v>
          </cell>
          <cell r="R34">
            <v>0</v>
          </cell>
        </row>
        <row r="35">
          <cell r="A35">
            <v>2000000</v>
          </cell>
          <cell r="B35" t="str">
            <v>2000000 Total Expenses</v>
          </cell>
          <cell r="C35">
            <v>0</v>
          </cell>
          <cell r="D35">
            <v>93033</v>
          </cell>
          <cell r="E35">
            <v>93033</v>
          </cell>
          <cell r="F35">
            <v>93033</v>
          </cell>
          <cell r="G35">
            <v>93033</v>
          </cell>
          <cell r="H35">
            <v>93033</v>
          </cell>
          <cell r="I35">
            <v>0</v>
          </cell>
          <cell r="J35">
            <v>0</v>
          </cell>
          <cell r="K35">
            <v>0</v>
          </cell>
          <cell r="L35">
            <v>0</v>
          </cell>
          <cell r="M35">
            <v>0</v>
          </cell>
          <cell r="N35">
            <v>0</v>
          </cell>
          <cell r="O35">
            <v>0</v>
          </cell>
          <cell r="P35">
            <v>0</v>
          </cell>
          <cell r="Q35">
            <v>0</v>
          </cell>
          <cell r="R35">
            <v>0</v>
          </cell>
        </row>
        <row r="36">
          <cell r="B36" t="str">
            <v>Operating Result Before Income tax</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B37" t="str">
            <v>Less Income Tax Expense</v>
          </cell>
          <cell r="C37">
            <v>0</v>
          </cell>
          <cell r="D37">
            <v>0</v>
          </cell>
          <cell r="E37">
            <v>0</v>
          </cell>
          <cell r="F37" t="str">
            <v>0</v>
          </cell>
          <cell r="G37">
            <v>0</v>
          </cell>
          <cell r="H37">
            <v>0</v>
          </cell>
          <cell r="I37">
            <v>0</v>
          </cell>
          <cell r="J37">
            <v>0</v>
          </cell>
          <cell r="K37">
            <v>0</v>
          </cell>
          <cell r="L37">
            <v>0</v>
          </cell>
          <cell r="M37">
            <v>0</v>
          </cell>
          <cell r="N37">
            <v>0</v>
          </cell>
          <cell r="O37">
            <v>0</v>
          </cell>
          <cell r="P37">
            <v>0</v>
          </cell>
          <cell r="Q37">
            <v>0</v>
          </cell>
          <cell r="R37">
            <v>0</v>
          </cell>
        </row>
        <row r="38">
          <cell r="B38" t="str">
            <v>Operating Result After Income Tax</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C39" t="str">
            <v>2010/11</v>
          </cell>
          <cell r="D39" t="str">
            <v>2011/12</v>
          </cell>
          <cell r="E39" t="str">
            <v>2012/13</v>
          </cell>
          <cell r="F39" t="str">
            <v>2013/14</v>
          </cell>
          <cell r="G39" t="str">
            <v>2014/15</v>
          </cell>
          <cell r="H39" t="str">
            <v>2015/16</v>
          </cell>
          <cell r="I39" t="str">
            <v>2016/17</v>
          </cell>
          <cell r="J39" t="str">
            <v>2017/18</v>
          </cell>
          <cell r="K39" t="str">
            <v>2018/19</v>
          </cell>
          <cell r="L39" t="str">
            <v>2019/20</v>
          </cell>
          <cell r="M39" t="str">
            <v>2020/21</v>
          </cell>
          <cell r="N39" t="str">
            <v>2021/22</v>
          </cell>
          <cell r="O39" t="str">
            <v>2022/23</v>
          </cell>
          <cell r="P39" t="str">
            <v>2023/24</v>
          </cell>
          <cell r="Q39" t="str">
            <v>2024/25</v>
          </cell>
          <cell r="R39" t="str">
            <v>2025/26</v>
          </cell>
        </row>
        <row r="40">
          <cell r="C40" t="str">
            <v>$'000</v>
          </cell>
          <cell r="D40" t="str">
            <v>$'000</v>
          </cell>
          <cell r="E40" t="str">
            <v>$'000</v>
          </cell>
          <cell r="F40" t="str">
            <v>$'000</v>
          </cell>
          <cell r="G40" t="str">
            <v>$'000</v>
          </cell>
          <cell r="H40" t="str">
            <v>$'000</v>
          </cell>
          <cell r="I40" t="str">
            <v>$'000</v>
          </cell>
          <cell r="J40" t="str">
            <v>$'000</v>
          </cell>
          <cell r="K40" t="str">
            <v>$'000</v>
          </cell>
          <cell r="L40" t="str">
            <v>$'000</v>
          </cell>
          <cell r="M40" t="str">
            <v>$'000</v>
          </cell>
          <cell r="N40" t="str">
            <v>$'000</v>
          </cell>
          <cell r="O40" t="str">
            <v>$'000</v>
          </cell>
          <cell r="P40" t="str">
            <v>$'000</v>
          </cell>
          <cell r="Q40" t="str">
            <v>$'000</v>
          </cell>
          <cell r="R40" t="str">
            <v>$'000</v>
          </cell>
        </row>
        <row r="41">
          <cell r="B41" t="str">
            <v>Note: Reconciliation of Operating Result attributable to the Agency (Applicable FMA Agencies only)</v>
          </cell>
        </row>
        <row r="42">
          <cell r="B42" t="str">
            <v>Operating Result After Income Tax</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B43" t="str">
            <v>plus non-appropriated expenses</v>
          </cell>
        </row>
        <row r="44">
          <cell r="B44" t="str">
            <v xml:space="preserve">    depreciation and amortisation expenses</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B45" t="str">
            <v>Operating Result attributable to the Agency</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B46" t="str">
            <v>Balance Sheet</v>
          </cell>
        </row>
        <row r="47">
          <cell r="C47" t="str">
            <v>2010/11</v>
          </cell>
          <cell r="D47" t="str">
            <v>2011/12</v>
          </cell>
          <cell r="E47" t="str">
            <v>2012/13</v>
          </cell>
          <cell r="F47" t="str">
            <v>2013/14</v>
          </cell>
          <cell r="G47" t="str">
            <v>2014/15</v>
          </cell>
          <cell r="H47" t="str">
            <v>2015/16</v>
          </cell>
          <cell r="I47" t="str">
            <v>2016/17</v>
          </cell>
          <cell r="J47" t="str">
            <v>2017/18</v>
          </cell>
          <cell r="K47" t="str">
            <v>2018/19</v>
          </cell>
          <cell r="L47" t="str">
            <v>2019/20</v>
          </cell>
          <cell r="M47" t="str">
            <v>2020/21</v>
          </cell>
          <cell r="N47" t="str">
            <v>2021/22</v>
          </cell>
          <cell r="O47" t="str">
            <v>2022/23</v>
          </cell>
          <cell r="P47" t="str">
            <v>2023/24</v>
          </cell>
          <cell r="Q47" t="str">
            <v>2024/25</v>
          </cell>
          <cell r="R47" t="str">
            <v>2025/26</v>
          </cell>
        </row>
        <row r="48">
          <cell r="C48" t="str">
            <v>$'000</v>
          </cell>
          <cell r="D48" t="str">
            <v>$'000</v>
          </cell>
          <cell r="E48" t="str">
            <v>$'000</v>
          </cell>
          <cell r="F48" t="str">
            <v>$'000</v>
          </cell>
          <cell r="G48" t="str">
            <v>$'000</v>
          </cell>
          <cell r="H48" t="str">
            <v>$'000</v>
          </cell>
          <cell r="I48" t="str">
            <v>$'000</v>
          </cell>
          <cell r="J48" t="str">
            <v>$'000</v>
          </cell>
          <cell r="K48" t="str">
            <v>$'000</v>
          </cell>
          <cell r="L48" t="str">
            <v>$'000</v>
          </cell>
          <cell r="M48" t="str">
            <v>$'000</v>
          </cell>
          <cell r="N48" t="str">
            <v>$'000</v>
          </cell>
          <cell r="O48" t="str">
            <v>$'000</v>
          </cell>
          <cell r="P48" t="str">
            <v>$'000</v>
          </cell>
          <cell r="Q48" t="str">
            <v>$'000</v>
          </cell>
          <cell r="R48" t="str">
            <v>$'000</v>
          </cell>
        </row>
        <row r="49">
          <cell r="B49" t="str">
            <v>Assets</v>
          </cell>
        </row>
        <row r="50">
          <cell r="A50">
            <v>5233036</v>
          </cell>
          <cell r="B50" t="str">
            <v>5233036 Monies held in the Official Public Account</v>
          </cell>
          <cell r="C50">
            <v>0</v>
          </cell>
          <cell r="D50">
            <v>19449</v>
          </cell>
          <cell r="E50">
            <v>19449</v>
          </cell>
          <cell r="F50">
            <v>19449</v>
          </cell>
          <cell r="G50">
            <v>19449</v>
          </cell>
          <cell r="H50">
            <v>19449</v>
          </cell>
          <cell r="I50">
            <v>19449</v>
          </cell>
          <cell r="J50">
            <v>19449</v>
          </cell>
          <cell r="K50">
            <v>19449</v>
          </cell>
          <cell r="L50">
            <v>19449</v>
          </cell>
          <cell r="M50">
            <v>19449</v>
          </cell>
          <cell r="N50">
            <v>19449</v>
          </cell>
          <cell r="O50">
            <v>19449</v>
          </cell>
          <cell r="P50">
            <v>19449</v>
          </cell>
          <cell r="Q50">
            <v>19449</v>
          </cell>
          <cell r="R50">
            <v>19449</v>
          </cell>
        </row>
        <row r="51">
          <cell r="A51">
            <v>5233025</v>
          </cell>
          <cell r="B51" t="str">
            <v>5233025 Appropriations Receivable</v>
          </cell>
          <cell r="C51">
            <v>0</v>
          </cell>
          <cell r="D51">
            <v>19449</v>
          </cell>
          <cell r="E51">
            <v>19449</v>
          </cell>
          <cell r="F51">
            <v>19449</v>
          </cell>
          <cell r="G51">
            <v>19449</v>
          </cell>
          <cell r="H51">
            <v>19449</v>
          </cell>
          <cell r="I51">
            <v>19449</v>
          </cell>
          <cell r="J51">
            <v>19449</v>
          </cell>
          <cell r="K51">
            <v>19449</v>
          </cell>
          <cell r="L51">
            <v>19449</v>
          </cell>
          <cell r="M51">
            <v>19449</v>
          </cell>
          <cell r="N51">
            <v>19449</v>
          </cell>
          <cell r="O51">
            <v>19449</v>
          </cell>
          <cell r="P51">
            <v>19449</v>
          </cell>
          <cell r="Q51">
            <v>19449</v>
          </cell>
          <cell r="R51">
            <v>19449</v>
          </cell>
        </row>
        <row r="52">
          <cell r="A52">
            <v>5233000</v>
          </cell>
          <cell r="B52" t="str">
            <v>5233000 Other Receivables</v>
          </cell>
          <cell r="C52">
            <v>0</v>
          </cell>
          <cell r="D52">
            <v>19449</v>
          </cell>
          <cell r="E52">
            <v>19449</v>
          </cell>
          <cell r="F52">
            <v>19449</v>
          </cell>
          <cell r="G52">
            <v>19449</v>
          </cell>
          <cell r="H52">
            <v>19449</v>
          </cell>
          <cell r="I52">
            <v>19449</v>
          </cell>
          <cell r="J52">
            <v>19449</v>
          </cell>
          <cell r="K52">
            <v>19449</v>
          </cell>
          <cell r="L52">
            <v>19449</v>
          </cell>
          <cell r="M52">
            <v>19449</v>
          </cell>
          <cell r="N52">
            <v>19449</v>
          </cell>
          <cell r="O52">
            <v>19449</v>
          </cell>
          <cell r="P52">
            <v>19449</v>
          </cell>
          <cell r="Q52">
            <v>19449</v>
          </cell>
          <cell r="R52">
            <v>19449</v>
          </cell>
        </row>
        <row r="53">
          <cell r="A53">
            <v>5239000</v>
          </cell>
          <cell r="B53" t="str">
            <v>5239000 Receivables - Main Schedule</v>
          </cell>
          <cell r="C53">
            <v>0</v>
          </cell>
          <cell r="D53">
            <v>19449</v>
          </cell>
          <cell r="E53">
            <v>19449</v>
          </cell>
          <cell r="F53">
            <v>19449</v>
          </cell>
          <cell r="G53">
            <v>19449</v>
          </cell>
          <cell r="H53">
            <v>19449</v>
          </cell>
          <cell r="I53">
            <v>19449</v>
          </cell>
          <cell r="J53">
            <v>19449</v>
          </cell>
          <cell r="K53">
            <v>19449</v>
          </cell>
          <cell r="L53">
            <v>19449</v>
          </cell>
          <cell r="M53">
            <v>19449</v>
          </cell>
          <cell r="N53">
            <v>19449</v>
          </cell>
          <cell r="O53">
            <v>19449</v>
          </cell>
          <cell r="P53">
            <v>19449</v>
          </cell>
          <cell r="Q53">
            <v>19449</v>
          </cell>
          <cell r="R53">
            <v>19449</v>
          </cell>
        </row>
        <row r="54">
          <cell r="A54">
            <v>5230000</v>
          </cell>
          <cell r="B54" t="str">
            <v>5230000 Receivables</v>
          </cell>
          <cell r="C54">
            <v>0</v>
          </cell>
          <cell r="D54">
            <v>19449</v>
          </cell>
          <cell r="E54">
            <v>19449</v>
          </cell>
          <cell r="F54">
            <v>19449</v>
          </cell>
          <cell r="G54">
            <v>19449</v>
          </cell>
          <cell r="H54">
            <v>19449</v>
          </cell>
          <cell r="I54">
            <v>19449</v>
          </cell>
          <cell r="J54">
            <v>19449</v>
          </cell>
          <cell r="K54">
            <v>19449</v>
          </cell>
          <cell r="L54">
            <v>19449</v>
          </cell>
          <cell r="M54">
            <v>19449</v>
          </cell>
          <cell r="N54">
            <v>19449</v>
          </cell>
          <cell r="O54">
            <v>19449</v>
          </cell>
          <cell r="P54">
            <v>19449</v>
          </cell>
          <cell r="Q54">
            <v>19449</v>
          </cell>
          <cell r="R54">
            <v>19449</v>
          </cell>
        </row>
        <row r="55">
          <cell r="A55">
            <v>5200000</v>
          </cell>
          <cell r="B55" t="str">
            <v>5200000 Financial Assets</v>
          </cell>
          <cell r="C55">
            <v>0</v>
          </cell>
          <cell r="D55">
            <v>19449</v>
          </cell>
          <cell r="E55">
            <v>19449</v>
          </cell>
          <cell r="F55">
            <v>19449</v>
          </cell>
          <cell r="G55">
            <v>19449</v>
          </cell>
          <cell r="H55">
            <v>19449</v>
          </cell>
          <cell r="I55">
            <v>19449</v>
          </cell>
          <cell r="J55">
            <v>19449</v>
          </cell>
          <cell r="K55">
            <v>19449</v>
          </cell>
          <cell r="L55">
            <v>19449</v>
          </cell>
          <cell r="M55">
            <v>19449</v>
          </cell>
          <cell r="N55">
            <v>19449</v>
          </cell>
          <cell r="O55">
            <v>19449</v>
          </cell>
          <cell r="P55">
            <v>19449</v>
          </cell>
          <cell r="Q55">
            <v>19449</v>
          </cell>
          <cell r="R55">
            <v>19449</v>
          </cell>
        </row>
        <row r="56">
          <cell r="A56">
            <v>5000000</v>
          </cell>
          <cell r="B56" t="str">
            <v>5000000 Total Assets</v>
          </cell>
          <cell r="C56">
            <v>0</v>
          </cell>
          <cell r="D56">
            <v>19449</v>
          </cell>
          <cell r="E56">
            <v>19449</v>
          </cell>
          <cell r="F56">
            <v>19449</v>
          </cell>
          <cell r="G56">
            <v>19449</v>
          </cell>
          <cell r="H56">
            <v>19449</v>
          </cell>
          <cell r="I56">
            <v>19449</v>
          </cell>
          <cell r="J56">
            <v>19449</v>
          </cell>
          <cell r="K56">
            <v>19449</v>
          </cell>
          <cell r="L56">
            <v>19449</v>
          </cell>
          <cell r="M56">
            <v>19449</v>
          </cell>
          <cell r="N56">
            <v>19449</v>
          </cell>
          <cell r="O56">
            <v>19449</v>
          </cell>
          <cell r="P56">
            <v>19449</v>
          </cell>
          <cell r="Q56">
            <v>19449</v>
          </cell>
          <cell r="R56">
            <v>19449</v>
          </cell>
        </row>
        <row r="57">
          <cell r="A57" t="str">
            <v/>
          </cell>
          <cell r="C57" t="str">
            <v>2010/11</v>
          </cell>
          <cell r="D57" t="str">
            <v>2011/12</v>
          </cell>
          <cell r="E57" t="str">
            <v>2012/13</v>
          </cell>
          <cell r="F57" t="str">
            <v>2013/14</v>
          </cell>
          <cell r="G57" t="str">
            <v>2014/15</v>
          </cell>
          <cell r="H57" t="str">
            <v>2015/16</v>
          </cell>
          <cell r="I57" t="str">
            <v>2016/17</v>
          </cell>
          <cell r="J57" t="str">
            <v>2017/18</v>
          </cell>
          <cell r="K57" t="str">
            <v>2018/19</v>
          </cell>
          <cell r="L57" t="str">
            <v>2019/20</v>
          </cell>
          <cell r="M57" t="str">
            <v>2020/21</v>
          </cell>
          <cell r="N57" t="str">
            <v>2021/22</v>
          </cell>
          <cell r="O57" t="str">
            <v>2022/23</v>
          </cell>
          <cell r="P57" t="str">
            <v>2023/24</v>
          </cell>
          <cell r="Q57" t="str">
            <v>2024/25</v>
          </cell>
          <cell r="R57" t="str">
            <v>2025/26</v>
          </cell>
        </row>
        <row r="58">
          <cell r="A58" t="str">
            <v/>
          </cell>
          <cell r="C58" t="str">
            <v>$'000</v>
          </cell>
          <cell r="D58" t="str">
            <v>$'000</v>
          </cell>
          <cell r="E58" t="str">
            <v>$'000</v>
          </cell>
          <cell r="F58" t="str">
            <v>$'000</v>
          </cell>
          <cell r="G58" t="str">
            <v>$'000</v>
          </cell>
          <cell r="H58" t="str">
            <v>$'000</v>
          </cell>
          <cell r="I58" t="str">
            <v>$'000</v>
          </cell>
          <cell r="J58" t="str">
            <v>$'000</v>
          </cell>
          <cell r="K58" t="str">
            <v>$'000</v>
          </cell>
          <cell r="L58" t="str">
            <v>$'000</v>
          </cell>
          <cell r="M58" t="str">
            <v>$'000</v>
          </cell>
          <cell r="N58" t="str">
            <v>$'000</v>
          </cell>
          <cell r="O58" t="str">
            <v>$'000</v>
          </cell>
          <cell r="P58" t="str">
            <v>$'000</v>
          </cell>
          <cell r="Q58" t="str">
            <v>$'000</v>
          </cell>
          <cell r="R58" t="str">
            <v>$'000</v>
          </cell>
        </row>
        <row r="59">
          <cell r="B59" t="str">
            <v>Liabilities</v>
          </cell>
        </row>
        <row r="60">
          <cell r="A60">
            <v>3320002</v>
          </cell>
          <cell r="B60" t="str">
            <v>3320002 Accrued Leave and other entitlements</v>
          </cell>
          <cell r="C60">
            <v>0</v>
          </cell>
          <cell r="D60">
            <v>17041</v>
          </cell>
          <cell r="E60">
            <v>17041</v>
          </cell>
          <cell r="F60">
            <v>17041</v>
          </cell>
          <cell r="G60">
            <v>17041</v>
          </cell>
          <cell r="H60">
            <v>17041</v>
          </cell>
          <cell r="I60">
            <v>17041</v>
          </cell>
          <cell r="J60">
            <v>17041</v>
          </cell>
          <cell r="K60">
            <v>17041</v>
          </cell>
          <cell r="L60">
            <v>17041</v>
          </cell>
          <cell r="M60">
            <v>17041</v>
          </cell>
          <cell r="N60">
            <v>17041</v>
          </cell>
          <cell r="O60">
            <v>17041</v>
          </cell>
          <cell r="P60">
            <v>17041</v>
          </cell>
          <cell r="Q60">
            <v>17041</v>
          </cell>
          <cell r="R60">
            <v>17041</v>
          </cell>
        </row>
        <row r="61">
          <cell r="A61">
            <v>3320003</v>
          </cell>
          <cell r="B61" t="str">
            <v>3320003 Salaries and Wages</v>
          </cell>
          <cell r="C61">
            <v>0</v>
          </cell>
          <cell r="D61">
            <v>2088</v>
          </cell>
          <cell r="E61">
            <v>2088</v>
          </cell>
          <cell r="F61">
            <v>2088</v>
          </cell>
          <cell r="G61">
            <v>2088</v>
          </cell>
          <cell r="H61">
            <v>2088</v>
          </cell>
          <cell r="I61">
            <v>2088</v>
          </cell>
          <cell r="J61">
            <v>2088</v>
          </cell>
          <cell r="K61">
            <v>2088</v>
          </cell>
          <cell r="L61">
            <v>2088</v>
          </cell>
          <cell r="M61">
            <v>2088</v>
          </cell>
          <cell r="N61">
            <v>2088</v>
          </cell>
          <cell r="O61">
            <v>2088</v>
          </cell>
          <cell r="P61">
            <v>2088</v>
          </cell>
          <cell r="Q61">
            <v>2088</v>
          </cell>
          <cell r="R61">
            <v>2088</v>
          </cell>
        </row>
        <row r="62">
          <cell r="A62">
            <v>3320004</v>
          </cell>
          <cell r="B62" t="str">
            <v>3320004 Superannuation - Funded</v>
          </cell>
          <cell r="C62">
            <v>0</v>
          </cell>
          <cell r="D62">
            <v>320</v>
          </cell>
          <cell r="E62">
            <v>320</v>
          </cell>
          <cell r="F62">
            <v>320</v>
          </cell>
          <cell r="G62">
            <v>320</v>
          </cell>
          <cell r="H62">
            <v>320</v>
          </cell>
          <cell r="I62">
            <v>320</v>
          </cell>
          <cell r="J62">
            <v>320</v>
          </cell>
          <cell r="K62">
            <v>320</v>
          </cell>
          <cell r="L62">
            <v>320</v>
          </cell>
          <cell r="M62">
            <v>320</v>
          </cell>
          <cell r="N62">
            <v>320</v>
          </cell>
          <cell r="O62">
            <v>320</v>
          </cell>
          <cell r="P62">
            <v>320</v>
          </cell>
          <cell r="Q62">
            <v>320</v>
          </cell>
          <cell r="R62">
            <v>320</v>
          </cell>
        </row>
        <row r="63">
          <cell r="A63">
            <v>3321000</v>
          </cell>
          <cell r="B63" t="str">
            <v>3321000 Employees provisions - main schedule</v>
          </cell>
          <cell r="C63">
            <v>0</v>
          </cell>
          <cell r="D63">
            <v>19449</v>
          </cell>
          <cell r="E63">
            <v>19449</v>
          </cell>
          <cell r="F63">
            <v>19449</v>
          </cell>
          <cell r="G63">
            <v>19449</v>
          </cell>
          <cell r="H63">
            <v>19449</v>
          </cell>
          <cell r="I63">
            <v>19449</v>
          </cell>
          <cell r="J63">
            <v>19449</v>
          </cell>
          <cell r="K63">
            <v>19449</v>
          </cell>
          <cell r="L63">
            <v>19449</v>
          </cell>
          <cell r="M63">
            <v>19449</v>
          </cell>
          <cell r="N63">
            <v>19449</v>
          </cell>
          <cell r="O63">
            <v>19449</v>
          </cell>
          <cell r="P63">
            <v>19449</v>
          </cell>
          <cell r="Q63">
            <v>19449</v>
          </cell>
          <cell r="R63">
            <v>19449</v>
          </cell>
        </row>
        <row r="64">
          <cell r="A64">
            <v>3320000</v>
          </cell>
          <cell r="B64" t="str">
            <v>3320000 Employees Provisions</v>
          </cell>
          <cell r="C64">
            <v>0</v>
          </cell>
          <cell r="D64">
            <v>19449</v>
          </cell>
          <cell r="E64">
            <v>19449</v>
          </cell>
          <cell r="F64">
            <v>19449</v>
          </cell>
          <cell r="G64">
            <v>19449</v>
          </cell>
          <cell r="H64">
            <v>19449</v>
          </cell>
          <cell r="I64">
            <v>19449</v>
          </cell>
          <cell r="J64">
            <v>19449</v>
          </cell>
          <cell r="K64">
            <v>19449</v>
          </cell>
          <cell r="L64">
            <v>19449</v>
          </cell>
          <cell r="M64">
            <v>19449</v>
          </cell>
          <cell r="N64">
            <v>19449</v>
          </cell>
          <cell r="O64">
            <v>19449</v>
          </cell>
          <cell r="P64">
            <v>19449</v>
          </cell>
          <cell r="Q64">
            <v>19449</v>
          </cell>
          <cell r="R64">
            <v>19449</v>
          </cell>
        </row>
        <row r="65">
          <cell r="A65">
            <v>3300000</v>
          </cell>
          <cell r="B65" t="str">
            <v>3300000 Provisions and Payables</v>
          </cell>
          <cell r="C65">
            <v>0</v>
          </cell>
          <cell r="D65">
            <v>19449</v>
          </cell>
          <cell r="E65">
            <v>19449</v>
          </cell>
          <cell r="F65">
            <v>19449</v>
          </cell>
          <cell r="G65">
            <v>19449</v>
          </cell>
          <cell r="H65">
            <v>19449</v>
          </cell>
          <cell r="I65">
            <v>19449</v>
          </cell>
          <cell r="J65">
            <v>19449</v>
          </cell>
          <cell r="K65">
            <v>19449</v>
          </cell>
          <cell r="L65">
            <v>19449</v>
          </cell>
          <cell r="M65">
            <v>19449</v>
          </cell>
          <cell r="N65">
            <v>19449</v>
          </cell>
          <cell r="O65">
            <v>19449</v>
          </cell>
          <cell r="P65">
            <v>19449</v>
          </cell>
          <cell r="Q65">
            <v>19449</v>
          </cell>
          <cell r="R65">
            <v>19449</v>
          </cell>
        </row>
        <row r="66">
          <cell r="A66">
            <v>3000000</v>
          </cell>
          <cell r="B66" t="str">
            <v>3000000 Total Liability</v>
          </cell>
          <cell r="C66">
            <v>0</v>
          </cell>
          <cell r="D66">
            <v>19449</v>
          </cell>
          <cell r="E66">
            <v>19449</v>
          </cell>
          <cell r="F66">
            <v>19449</v>
          </cell>
          <cell r="G66">
            <v>19449</v>
          </cell>
          <cell r="H66">
            <v>19449</v>
          </cell>
          <cell r="I66">
            <v>19449</v>
          </cell>
          <cell r="J66">
            <v>19449</v>
          </cell>
          <cell r="K66">
            <v>19449</v>
          </cell>
          <cell r="L66">
            <v>19449</v>
          </cell>
          <cell r="M66">
            <v>19449</v>
          </cell>
          <cell r="N66">
            <v>19449</v>
          </cell>
          <cell r="O66">
            <v>19449</v>
          </cell>
          <cell r="P66">
            <v>19449</v>
          </cell>
          <cell r="Q66">
            <v>19449</v>
          </cell>
          <cell r="R66">
            <v>19449</v>
          </cell>
        </row>
        <row r="67">
          <cell r="B67" t="str">
            <v>Net Assets</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A68" t="str">
            <v/>
          </cell>
          <cell r="C68" t="str">
            <v>2010/11</v>
          </cell>
          <cell r="D68" t="str">
            <v>2011/12</v>
          </cell>
          <cell r="E68" t="str">
            <v>2012/13</v>
          </cell>
          <cell r="F68" t="str">
            <v>2013/14</v>
          </cell>
          <cell r="G68" t="str">
            <v>2014/15</v>
          </cell>
          <cell r="H68" t="str">
            <v>2015/16</v>
          </cell>
          <cell r="I68" t="str">
            <v>2016/17</v>
          </cell>
          <cell r="J68" t="str">
            <v>2017/18</v>
          </cell>
          <cell r="K68" t="str">
            <v>2018/19</v>
          </cell>
          <cell r="L68" t="str">
            <v>2019/20</v>
          </cell>
          <cell r="M68" t="str">
            <v>2020/21</v>
          </cell>
          <cell r="N68" t="str">
            <v>2021/22</v>
          </cell>
          <cell r="O68" t="str">
            <v>2022/23</v>
          </cell>
          <cell r="P68" t="str">
            <v>2023/24</v>
          </cell>
          <cell r="Q68" t="str">
            <v>2024/25</v>
          </cell>
          <cell r="R68" t="str">
            <v>2025/26</v>
          </cell>
        </row>
        <row r="69">
          <cell r="A69" t="str">
            <v/>
          </cell>
          <cell r="C69" t="str">
            <v>$'000</v>
          </cell>
          <cell r="D69" t="str">
            <v>$'000</v>
          </cell>
          <cell r="E69" t="str">
            <v>$'000</v>
          </cell>
          <cell r="F69" t="str">
            <v>$'000</v>
          </cell>
          <cell r="G69" t="str">
            <v>$'000</v>
          </cell>
          <cell r="H69" t="str">
            <v>$'000</v>
          </cell>
          <cell r="I69" t="str">
            <v>$'000</v>
          </cell>
          <cell r="J69" t="str">
            <v>$'000</v>
          </cell>
          <cell r="K69" t="str">
            <v>$'000</v>
          </cell>
          <cell r="L69" t="str">
            <v>$'000</v>
          </cell>
          <cell r="M69" t="str">
            <v>$'000</v>
          </cell>
          <cell r="N69" t="str">
            <v>$'000</v>
          </cell>
          <cell r="O69" t="str">
            <v>$'000</v>
          </cell>
          <cell r="P69" t="str">
            <v>$'000</v>
          </cell>
          <cell r="Q69" t="str">
            <v>$'000</v>
          </cell>
          <cell r="R69" t="str">
            <v>$'000</v>
          </cell>
        </row>
        <row r="70">
          <cell r="B70" t="str">
            <v>Equity</v>
          </cell>
        </row>
        <row r="71">
          <cell r="B71" t="str">
            <v>Balance Sheet Total</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row>
        <row r="72">
          <cell r="B72" t="str">
            <v>Cashflow</v>
          </cell>
        </row>
        <row r="73">
          <cell r="C73" t="str">
            <v>2010/11</v>
          </cell>
          <cell r="D73" t="str">
            <v>2011/12</v>
          </cell>
          <cell r="E73" t="str">
            <v>2012/13</v>
          </cell>
          <cell r="F73" t="str">
            <v>2013/14</v>
          </cell>
          <cell r="G73" t="str">
            <v>2014/15</v>
          </cell>
          <cell r="H73" t="str">
            <v>2015/16</v>
          </cell>
          <cell r="I73" t="str">
            <v>2016/17</v>
          </cell>
          <cell r="J73" t="str">
            <v>2017/18</v>
          </cell>
          <cell r="K73" t="str">
            <v>2018/19</v>
          </cell>
          <cell r="L73" t="str">
            <v>2019/20</v>
          </cell>
          <cell r="M73" t="str">
            <v>2020/21</v>
          </cell>
          <cell r="N73" t="str">
            <v>2021/22</v>
          </cell>
          <cell r="O73" t="str">
            <v>2022/23</v>
          </cell>
          <cell r="P73" t="str">
            <v>2023/24</v>
          </cell>
          <cell r="Q73" t="str">
            <v>2024/25</v>
          </cell>
          <cell r="R73" t="str">
            <v>2025/26</v>
          </cell>
        </row>
        <row r="74">
          <cell r="C74" t="str">
            <v>$'000</v>
          </cell>
          <cell r="D74" t="str">
            <v>$'000</v>
          </cell>
          <cell r="E74" t="str">
            <v>$'000</v>
          </cell>
          <cell r="F74" t="str">
            <v>$'000</v>
          </cell>
          <cell r="G74" t="str">
            <v>$'000</v>
          </cell>
          <cell r="H74" t="str">
            <v>$'000</v>
          </cell>
          <cell r="I74" t="str">
            <v>$'000</v>
          </cell>
          <cell r="J74" t="str">
            <v>$'000</v>
          </cell>
          <cell r="K74" t="str">
            <v>$'000</v>
          </cell>
          <cell r="L74" t="str">
            <v>$'000</v>
          </cell>
          <cell r="M74" t="str">
            <v>$'000</v>
          </cell>
          <cell r="N74" t="str">
            <v>$'000</v>
          </cell>
          <cell r="O74" t="str">
            <v>$'000</v>
          </cell>
          <cell r="P74" t="str">
            <v>$'000</v>
          </cell>
          <cell r="Q74" t="str">
            <v>$'000</v>
          </cell>
          <cell r="R74" t="str">
            <v>$'000</v>
          </cell>
        </row>
        <row r="75">
          <cell r="B75" t="str">
            <v>Cashflow</v>
          </cell>
        </row>
        <row r="76">
          <cell r="A76">
            <v>6211006</v>
          </cell>
          <cell r="B76" t="str">
            <v>6211006 Appropriation Receipts</v>
          </cell>
          <cell r="C76">
            <v>0</v>
          </cell>
          <cell r="D76">
            <v>73584</v>
          </cell>
          <cell r="E76">
            <v>93033</v>
          </cell>
          <cell r="F76">
            <v>93033</v>
          </cell>
          <cell r="G76">
            <v>93033</v>
          </cell>
          <cell r="H76">
            <v>93033</v>
          </cell>
          <cell r="I76">
            <v>0</v>
          </cell>
          <cell r="J76">
            <v>0</v>
          </cell>
          <cell r="K76">
            <v>0</v>
          </cell>
          <cell r="L76">
            <v>0</v>
          </cell>
          <cell r="M76">
            <v>0</v>
          </cell>
          <cell r="N76">
            <v>0</v>
          </cell>
          <cell r="O76">
            <v>0</v>
          </cell>
          <cell r="P76">
            <v>0</v>
          </cell>
          <cell r="Q76">
            <v>0</v>
          </cell>
          <cell r="R76">
            <v>0</v>
          </cell>
        </row>
        <row r="77">
          <cell r="A77">
            <v>6211000</v>
          </cell>
          <cell r="B77" t="str">
            <v>6211000 Total Cash Received from Operating Activities</v>
          </cell>
          <cell r="C77">
            <v>0</v>
          </cell>
          <cell r="D77">
            <v>73584</v>
          </cell>
          <cell r="E77">
            <v>93033</v>
          </cell>
          <cell r="F77">
            <v>93033</v>
          </cell>
          <cell r="G77">
            <v>93033</v>
          </cell>
          <cell r="H77">
            <v>93033</v>
          </cell>
          <cell r="I77">
            <v>0</v>
          </cell>
          <cell r="J77">
            <v>0</v>
          </cell>
          <cell r="K77">
            <v>0</v>
          </cell>
          <cell r="L77">
            <v>0</v>
          </cell>
          <cell r="M77">
            <v>0</v>
          </cell>
          <cell r="N77">
            <v>0</v>
          </cell>
          <cell r="O77">
            <v>0</v>
          </cell>
          <cell r="P77">
            <v>0</v>
          </cell>
          <cell r="Q77">
            <v>0</v>
          </cell>
          <cell r="R77">
            <v>0</v>
          </cell>
        </row>
        <row r="78">
          <cell r="A78">
            <v>6212002</v>
          </cell>
          <cell r="B78" t="str">
            <v>6212002 Payments to Employees</v>
          </cell>
          <cell r="C78">
            <v>0</v>
          </cell>
          <cell r="D78">
            <v>68342</v>
          </cell>
          <cell r="E78">
            <v>87791</v>
          </cell>
          <cell r="F78">
            <v>87791</v>
          </cell>
          <cell r="G78">
            <v>87791</v>
          </cell>
          <cell r="H78">
            <v>87791</v>
          </cell>
          <cell r="I78">
            <v>0</v>
          </cell>
          <cell r="J78">
            <v>0</v>
          </cell>
          <cell r="K78">
            <v>0</v>
          </cell>
          <cell r="L78">
            <v>0</v>
          </cell>
          <cell r="M78">
            <v>0</v>
          </cell>
          <cell r="N78">
            <v>0</v>
          </cell>
          <cell r="O78">
            <v>0</v>
          </cell>
          <cell r="P78">
            <v>0</v>
          </cell>
          <cell r="Q78">
            <v>0</v>
          </cell>
          <cell r="R78">
            <v>0</v>
          </cell>
        </row>
        <row r="79">
          <cell r="A79">
            <v>6212003</v>
          </cell>
          <cell r="B79" t="str">
            <v>6212003 Payments to Suppliers</v>
          </cell>
          <cell r="C79">
            <v>0</v>
          </cell>
          <cell r="D79">
            <v>5242</v>
          </cell>
          <cell r="E79">
            <v>5242</v>
          </cell>
          <cell r="F79">
            <v>5242</v>
          </cell>
          <cell r="G79">
            <v>5242</v>
          </cell>
          <cell r="H79">
            <v>5242</v>
          </cell>
          <cell r="I79">
            <v>0</v>
          </cell>
          <cell r="J79">
            <v>0</v>
          </cell>
          <cell r="K79">
            <v>0</v>
          </cell>
          <cell r="L79">
            <v>0</v>
          </cell>
          <cell r="M79">
            <v>0</v>
          </cell>
          <cell r="N79">
            <v>0</v>
          </cell>
          <cell r="O79">
            <v>0</v>
          </cell>
          <cell r="P79">
            <v>0</v>
          </cell>
          <cell r="Q79">
            <v>0</v>
          </cell>
          <cell r="R79">
            <v>0</v>
          </cell>
        </row>
        <row r="80">
          <cell r="A80">
            <v>6212000</v>
          </cell>
          <cell r="B80" t="str">
            <v>6212000 Total Cash Used For Operating Activities</v>
          </cell>
          <cell r="C80">
            <v>0</v>
          </cell>
          <cell r="D80">
            <v>73584</v>
          </cell>
          <cell r="E80">
            <v>93033</v>
          </cell>
          <cell r="F80">
            <v>93033</v>
          </cell>
          <cell r="G80">
            <v>93033</v>
          </cell>
          <cell r="H80">
            <v>93033</v>
          </cell>
          <cell r="I80">
            <v>0</v>
          </cell>
          <cell r="J80">
            <v>0</v>
          </cell>
          <cell r="K80">
            <v>0</v>
          </cell>
          <cell r="L80">
            <v>0</v>
          </cell>
          <cell r="M80">
            <v>0</v>
          </cell>
          <cell r="N80">
            <v>0</v>
          </cell>
          <cell r="O80">
            <v>0</v>
          </cell>
          <cell r="P80">
            <v>0</v>
          </cell>
          <cell r="Q80">
            <v>0</v>
          </cell>
          <cell r="R80">
            <v>0</v>
          </cell>
        </row>
      </sheetData>
      <sheetData sheetId="7" refreshError="1"/>
      <sheetData sheetId="8" refreshError="1"/>
      <sheetData sheetId="9" refreshError="1"/>
      <sheetData sheetId="10" refreshError="1">
        <row r="2">
          <cell r="C2" t="str">
            <v>2011-12 Balance</v>
          </cell>
          <cell r="D2" t="str">
            <v>July</v>
          </cell>
          <cell r="E2" t="str">
            <v>August</v>
          </cell>
          <cell r="F2" t="str">
            <v>September</v>
          </cell>
          <cell r="G2" t="str">
            <v>October</v>
          </cell>
          <cell r="H2" t="str">
            <v>November</v>
          </cell>
          <cell r="I2" t="str">
            <v>December</v>
          </cell>
          <cell r="J2" t="str">
            <v>January</v>
          </cell>
          <cell r="K2" t="str">
            <v>February</v>
          </cell>
          <cell r="L2" t="str">
            <v>March</v>
          </cell>
          <cell r="M2" t="str">
            <v>April</v>
          </cell>
          <cell r="N2" t="str">
            <v>May</v>
          </cell>
          <cell r="O2" t="str">
            <v>June</v>
          </cell>
        </row>
        <row r="3">
          <cell r="B3" t="str">
            <v>Income Statements</v>
          </cell>
          <cell r="D3" t="str">
            <v xml:space="preserve"> $'000</v>
          </cell>
          <cell r="E3" t="str">
            <v xml:space="preserve"> $'000</v>
          </cell>
          <cell r="F3" t="str">
            <v xml:space="preserve"> $'000</v>
          </cell>
          <cell r="G3" t="str">
            <v>$'000</v>
          </cell>
          <cell r="H3" t="str">
            <v xml:space="preserve"> $'000</v>
          </cell>
          <cell r="I3" t="str">
            <v xml:space="preserve"> $'000</v>
          </cell>
          <cell r="J3" t="str">
            <v xml:space="preserve"> $'000</v>
          </cell>
          <cell r="K3" t="str">
            <v xml:space="preserve"> $'000</v>
          </cell>
          <cell r="L3" t="str">
            <v xml:space="preserve"> $'000</v>
          </cell>
          <cell r="M3" t="str">
            <v xml:space="preserve"> $'000</v>
          </cell>
          <cell r="N3" t="str">
            <v>$'000</v>
          </cell>
          <cell r="O3" t="str">
            <v xml:space="preserve"> $'000</v>
          </cell>
        </row>
        <row r="4">
          <cell r="B4" t="str">
            <v>Revenue</v>
          </cell>
        </row>
        <row r="5">
          <cell r="A5">
            <v>1220008</v>
          </cell>
          <cell r="B5" t="str">
            <v>1220008 Rendering of Services Revenue</v>
          </cell>
          <cell r="C5">
            <v>41995</v>
          </cell>
        </row>
        <row r="6">
          <cell r="A6">
            <v>1220000</v>
          </cell>
          <cell r="B6" t="str">
            <v>1220000 Sales of Goods and Services</v>
          </cell>
          <cell r="C6">
            <v>41995</v>
          </cell>
        </row>
        <row r="7">
          <cell r="A7">
            <v>1232002</v>
          </cell>
          <cell r="B7" t="str">
            <v>1232002 Interest Bank Deposits</v>
          </cell>
          <cell r="C7">
            <v>475</v>
          </cell>
        </row>
        <row r="8">
          <cell r="A8">
            <v>1232000</v>
          </cell>
          <cell r="B8" t="str">
            <v>1232000 Interest from Other Sources</v>
          </cell>
          <cell r="C8">
            <v>475</v>
          </cell>
        </row>
        <row r="9">
          <cell r="A9">
            <v>1230000</v>
          </cell>
          <cell r="B9" t="str">
            <v>1230000 Interest and Dividends</v>
          </cell>
          <cell r="C9">
            <v>475</v>
          </cell>
        </row>
        <row r="10">
          <cell r="A10">
            <v>1200000</v>
          </cell>
          <cell r="B10" t="str">
            <v>1200000 Non-Taxation</v>
          </cell>
          <cell r="C10">
            <v>42470</v>
          </cell>
        </row>
        <row r="11">
          <cell r="A11">
            <v>1000000</v>
          </cell>
          <cell r="B11" t="str">
            <v>1000000 Total Revenue</v>
          </cell>
          <cell r="C11">
            <v>42470</v>
          </cell>
        </row>
        <row r="12">
          <cell r="A12">
            <v>1000001</v>
          </cell>
          <cell r="B12" t="str">
            <v>1000001 Income</v>
          </cell>
          <cell r="C12">
            <v>42470</v>
          </cell>
        </row>
        <row r="13">
          <cell r="A13" t="str">
            <v/>
          </cell>
          <cell r="C13" t="str">
            <v>2011-12 Balance</v>
          </cell>
          <cell r="D13" t="str">
            <v>July</v>
          </cell>
          <cell r="E13" t="str">
            <v>August</v>
          </cell>
          <cell r="F13" t="str">
            <v>September</v>
          </cell>
          <cell r="G13" t="str">
            <v>October</v>
          </cell>
          <cell r="H13" t="str">
            <v>November</v>
          </cell>
          <cell r="I13" t="str">
            <v>December</v>
          </cell>
          <cell r="J13" t="str">
            <v>January</v>
          </cell>
          <cell r="K13" t="str">
            <v>February</v>
          </cell>
          <cell r="L13" t="str">
            <v>March</v>
          </cell>
          <cell r="M13" t="str">
            <v>April</v>
          </cell>
          <cell r="N13" t="str">
            <v>May</v>
          </cell>
          <cell r="O13" t="str">
            <v>June</v>
          </cell>
        </row>
        <row r="14">
          <cell r="A14" t="str">
            <v/>
          </cell>
          <cell r="D14" t="str">
            <v xml:space="preserve"> $'000</v>
          </cell>
          <cell r="E14" t="str">
            <v xml:space="preserve"> $'000</v>
          </cell>
          <cell r="F14" t="str">
            <v xml:space="preserve"> $'000</v>
          </cell>
          <cell r="G14" t="str">
            <v>$'000</v>
          </cell>
          <cell r="H14" t="str">
            <v xml:space="preserve"> $'000</v>
          </cell>
          <cell r="I14" t="str">
            <v xml:space="preserve"> $'000</v>
          </cell>
          <cell r="J14" t="str">
            <v xml:space="preserve"> $'000</v>
          </cell>
          <cell r="K14" t="str">
            <v xml:space="preserve"> $'000</v>
          </cell>
          <cell r="L14" t="str">
            <v xml:space="preserve"> $'000</v>
          </cell>
          <cell r="M14" t="str">
            <v xml:space="preserve"> $'000</v>
          </cell>
          <cell r="N14" t="str">
            <v>$'000</v>
          </cell>
          <cell r="O14" t="str">
            <v xml:space="preserve"> $'000</v>
          </cell>
        </row>
        <row r="15">
          <cell r="B15" t="str">
            <v>Expenses</v>
          </cell>
        </row>
        <row r="16">
          <cell r="A16">
            <v>2220001</v>
          </cell>
          <cell r="B16" t="str">
            <v>2220001 Wages &amp; Salaries</v>
          </cell>
          <cell r="C16">
            <v>20303</v>
          </cell>
        </row>
        <row r="17">
          <cell r="A17">
            <v>2220004</v>
          </cell>
          <cell r="B17" t="str">
            <v>2220004 Superannuation Paid</v>
          </cell>
          <cell r="C17">
            <v>3490</v>
          </cell>
        </row>
        <row r="18">
          <cell r="A18">
            <v>2220005</v>
          </cell>
          <cell r="B18" t="str">
            <v>2220005 Leave and Other entitlements</v>
          </cell>
          <cell r="C18">
            <v>2188</v>
          </cell>
        </row>
        <row r="19">
          <cell r="A19">
            <v>2220011</v>
          </cell>
          <cell r="B19" t="str">
            <v>2220011 FBT Employee expenses</v>
          </cell>
          <cell r="C19">
            <v>178</v>
          </cell>
        </row>
        <row r="20">
          <cell r="A20">
            <v>2220098</v>
          </cell>
          <cell r="B20" t="str">
            <v>2220098 Other Employee expenses</v>
          </cell>
          <cell r="C20">
            <v>503</v>
          </cell>
        </row>
        <row r="21">
          <cell r="A21">
            <v>2220000</v>
          </cell>
          <cell r="B21" t="str">
            <v>2220000 Employees</v>
          </cell>
          <cell r="C21">
            <v>26662</v>
          </cell>
        </row>
        <row r="22">
          <cell r="A22">
            <v>2220008</v>
          </cell>
          <cell r="B22" t="str">
            <v>2220008 Workers Compensation premiums Paid</v>
          </cell>
          <cell r="C22">
            <v>175</v>
          </cell>
        </row>
        <row r="23">
          <cell r="A23">
            <v>2230002</v>
          </cell>
          <cell r="B23" t="str">
            <v>2230002 Supply of Goods and Services Expense</v>
          </cell>
          <cell r="C23">
            <v>8089</v>
          </cell>
        </row>
        <row r="24">
          <cell r="A24">
            <v>2230004</v>
          </cell>
          <cell r="B24" t="str">
            <v>2230004 Operating Lease Rental Expenses</v>
          </cell>
          <cell r="C24">
            <v>2140</v>
          </cell>
        </row>
        <row r="25">
          <cell r="A25">
            <v>2230098</v>
          </cell>
          <cell r="B25" t="str">
            <v>2230098 Other Supplier expenses</v>
          </cell>
          <cell r="C25">
            <v>2539</v>
          </cell>
        </row>
        <row r="26">
          <cell r="A26">
            <v>2230000</v>
          </cell>
          <cell r="B26" t="str">
            <v>2230000 Suppliers</v>
          </cell>
          <cell r="C26">
            <v>12943</v>
          </cell>
        </row>
        <row r="27">
          <cell r="A27">
            <v>2241003</v>
          </cell>
          <cell r="B27" t="str">
            <v>2241003 Other Infrastructure, Plant and Equipment - Depn</v>
          </cell>
          <cell r="C27">
            <v>536</v>
          </cell>
        </row>
        <row r="28">
          <cell r="A28">
            <v>2241000</v>
          </cell>
          <cell r="B28" t="str">
            <v>2241000 Depreciation</v>
          </cell>
          <cell r="C28">
            <v>536</v>
          </cell>
        </row>
        <row r="29">
          <cell r="A29">
            <v>2242002</v>
          </cell>
          <cell r="B29" t="str">
            <v>2242002 Intangibles - Computer Software</v>
          </cell>
          <cell r="C29">
            <v>201</v>
          </cell>
        </row>
        <row r="30">
          <cell r="A30">
            <v>2242000</v>
          </cell>
          <cell r="B30" t="str">
            <v>2242000 Amortisation</v>
          </cell>
          <cell r="C30">
            <v>201</v>
          </cell>
        </row>
        <row r="31">
          <cell r="A31">
            <v>2240000</v>
          </cell>
          <cell r="B31" t="str">
            <v>2240000 Depreciation and Amortisation Expenses</v>
          </cell>
          <cell r="C31">
            <v>737</v>
          </cell>
        </row>
        <row r="32">
          <cell r="A32">
            <v>2200000</v>
          </cell>
          <cell r="B32" t="str">
            <v>2200000 Goods and Services</v>
          </cell>
          <cell r="C32">
            <v>40342</v>
          </cell>
        </row>
        <row r="33">
          <cell r="A33">
            <v>2000000</v>
          </cell>
          <cell r="B33" t="str">
            <v>2000000 Total Expenses</v>
          </cell>
          <cell r="C33">
            <v>40342</v>
          </cell>
        </row>
        <row r="34">
          <cell r="B34" t="str">
            <v>Operating Result Before Income tax</v>
          </cell>
        </row>
        <row r="35">
          <cell r="B35" t="str">
            <v>Less Income Tax Expense</v>
          </cell>
        </row>
        <row r="36">
          <cell r="B36" t="str">
            <v>Operating Result After Income Tax</v>
          </cell>
        </row>
        <row r="37">
          <cell r="A37" t="str">
            <v/>
          </cell>
          <cell r="C37" t="str">
            <v>2011-12 Balance</v>
          </cell>
          <cell r="D37" t="str">
            <v>July</v>
          </cell>
          <cell r="E37" t="str">
            <v>August</v>
          </cell>
          <cell r="F37" t="str">
            <v>September</v>
          </cell>
          <cell r="G37" t="str">
            <v>October</v>
          </cell>
          <cell r="H37" t="str">
            <v>November</v>
          </cell>
          <cell r="I37" t="str">
            <v>December</v>
          </cell>
          <cell r="J37" t="str">
            <v>January</v>
          </cell>
          <cell r="K37" t="str">
            <v>February</v>
          </cell>
          <cell r="L37" t="str">
            <v>March</v>
          </cell>
          <cell r="M37" t="str">
            <v>April</v>
          </cell>
          <cell r="N37" t="str">
            <v>May</v>
          </cell>
          <cell r="O37" t="str">
            <v>June</v>
          </cell>
        </row>
        <row r="38">
          <cell r="B38" t="str">
            <v>Balance Sheet</v>
          </cell>
          <cell r="D38" t="str">
            <v xml:space="preserve"> $'000</v>
          </cell>
          <cell r="E38" t="str">
            <v xml:space="preserve"> $'000</v>
          </cell>
          <cell r="F38" t="str">
            <v xml:space="preserve"> $'000</v>
          </cell>
          <cell r="G38" t="str">
            <v>$'000</v>
          </cell>
          <cell r="H38" t="str">
            <v xml:space="preserve"> $'000</v>
          </cell>
          <cell r="I38" t="str">
            <v xml:space="preserve"> $'000</v>
          </cell>
          <cell r="J38" t="str">
            <v xml:space="preserve"> $'000</v>
          </cell>
          <cell r="K38" t="str">
            <v xml:space="preserve"> $'000</v>
          </cell>
          <cell r="L38" t="str">
            <v xml:space="preserve"> $'000</v>
          </cell>
          <cell r="M38" t="str">
            <v xml:space="preserve"> $'000</v>
          </cell>
          <cell r="N38" t="str">
            <v>$'000</v>
          </cell>
          <cell r="O38" t="str">
            <v xml:space="preserve"> $'000</v>
          </cell>
        </row>
        <row r="39">
          <cell r="A39" t="str">
            <v/>
          </cell>
        </row>
        <row r="40">
          <cell r="B40" t="str">
            <v>Assets</v>
          </cell>
        </row>
        <row r="41">
          <cell r="A41">
            <v>5220004</v>
          </cell>
          <cell r="B41" t="str">
            <v>5220004 Special Accounts</v>
          </cell>
          <cell r="C41">
            <v>12539</v>
          </cell>
        </row>
        <row r="42">
          <cell r="A42">
            <v>5220000</v>
          </cell>
          <cell r="B42" t="str">
            <v>5220000 Cash</v>
          </cell>
          <cell r="C42">
            <v>12539</v>
          </cell>
        </row>
        <row r="43">
          <cell r="A43">
            <v>5233002</v>
          </cell>
          <cell r="B43" t="str">
            <v>5233002 Goods and Services (Trade debtors)</v>
          </cell>
          <cell r="C43">
            <v>1559</v>
          </cell>
        </row>
        <row r="44">
          <cell r="A44">
            <v>5233028</v>
          </cell>
          <cell r="B44" t="str">
            <v>5233028 Appropriations Receivable - Special Accounts</v>
          </cell>
          <cell r="C44">
            <v>1000</v>
          </cell>
        </row>
        <row r="45">
          <cell r="A45">
            <v>5233025</v>
          </cell>
          <cell r="B45" t="str">
            <v>5233025 Appropriations Receivable</v>
          </cell>
          <cell r="C45">
            <v>1000</v>
          </cell>
        </row>
        <row r="46">
          <cell r="A46">
            <v>5233033</v>
          </cell>
          <cell r="B46" t="str">
            <v>5233033 GST Input Credits Receivable</v>
          </cell>
          <cell r="C46">
            <v>-548</v>
          </cell>
        </row>
        <row r="47">
          <cell r="A47">
            <v>5233098</v>
          </cell>
          <cell r="B47" t="str">
            <v>5233098 Other Receivables</v>
          </cell>
          <cell r="C47">
            <v>2203</v>
          </cell>
        </row>
        <row r="48">
          <cell r="A48">
            <v>5233000</v>
          </cell>
          <cell r="B48" t="str">
            <v>5233000 Other Receivables</v>
          </cell>
          <cell r="C48">
            <v>4214</v>
          </cell>
        </row>
        <row r="49">
          <cell r="A49">
            <v>5239000</v>
          </cell>
          <cell r="B49" t="str">
            <v>5239000 Receivables - Main Schedule</v>
          </cell>
          <cell r="C49">
            <v>4214</v>
          </cell>
        </row>
        <row r="50">
          <cell r="A50">
            <v>5230000</v>
          </cell>
          <cell r="B50" t="str">
            <v>5230000 Receivables</v>
          </cell>
          <cell r="C50">
            <v>4214</v>
          </cell>
        </row>
        <row r="51">
          <cell r="A51">
            <v>5200000</v>
          </cell>
          <cell r="B51" t="str">
            <v>5200000 Financial Assets</v>
          </cell>
          <cell r="C51">
            <v>16753</v>
          </cell>
        </row>
        <row r="52">
          <cell r="A52">
            <v>5312002</v>
          </cell>
          <cell r="B52" t="str">
            <v>5312002 Other Infrastructure, Plant and Equipment</v>
          </cell>
          <cell r="C52">
            <v>1763</v>
          </cell>
        </row>
        <row r="53">
          <cell r="A53">
            <v>5312000</v>
          </cell>
          <cell r="B53" t="str">
            <v>5312000 Total Infrastructure, Plant and Equipment</v>
          </cell>
          <cell r="C53">
            <v>1763</v>
          </cell>
        </row>
        <row r="54">
          <cell r="A54">
            <v>5313001</v>
          </cell>
          <cell r="B54" t="str">
            <v>5313001 Computer Software</v>
          </cell>
          <cell r="C54">
            <v>1270</v>
          </cell>
        </row>
        <row r="55">
          <cell r="A55">
            <v>5313000</v>
          </cell>
          <cell r="B55" t="str">
            <v>5313000 Total Intangibles</v>
          </cell>
          <cell r="C55">
            <v>1270</v>
          </cell>
        </row>
        <row r="56">
          <cell r="A56">
            <v>5310000</v>
          </cell>
          <cell r="B56" t="str">
            <v>5310000 L&amp;B, IPE and Intangible Assets</v>
          </cell>
          <cell r="C56">
            <v>3033</v>
          </cell>
        </row>
        <row r="57">
          <cell r="A57">
            <v>5360003</v>
          </cell>
          <cell r="B57" t="str">
            <v>5360003 Deferred Tax Assets</v>
          </cell>
          <cell r="C57">
            <v>1957</v>
          </cell>
        </row>
        <row r="58">
          <cell r="A58">
            <v>5355000</v>
          </cell>
          <cell r="B58" t="str">
            <v>5355000 Tax Assets</v>
          </cell>
          <cell r="C58">
            <v>1957</v>
          </cell>
        </row>
        <row r="59">
          <cell r="A59">
            <v>5360102</v>
          </cell>
          <cell r="B59" t="str">
            <v>5360102 Prepayments - Suppliers</v>
          </cell>
          <cell r="C59">
            <v>286</v>
          </cell>
        </row>
        <row r="60">
          <cell r="A60">
            <v>5360002</v>
          </cell>
          <cell r="B60" t="str">
            <v>5360002 Prepayments</v>
          </cell>
          <cell r="C60">
            <v>286</v>
          </cell>
        </row>
        <row r="61">
          <cell r="A61">
            <v>5360000</v>
          </cell>
          <cell r="B61" t="str">
            <v>5360000 Other Non-financial Assets</v>
          </cell>
          <cell r="C61">
            <v>286</v>
          </cell>
        </row>
        <row r="62">
          <cell r="A62">
            <v>5300000</v>
          </cell>
          <cell r="B62" t="str">
            <v>5300000 Non Financial Assets</v>
          </cell>
          <cell r="C62">
            <v>5276</v>
          </cell>
        </row>
        <row r="63">
          <cell r="A63">
            <v>5000000</v>
          </cell>
          <cell r="B63" t="str">
            <v>5000000 Total Assets</v>
          </cell>
          <cell r="C63">
            <v>22029</v>
          </cell>
        </row>
        <row r="64">
          <cell r="A64" t="str">
            <v/>
          </cell>
          <cell r="C64" t="str">
            <v>2011-12 Balance</v>
          </cell>
          <cell r="D64" t="str">
            <v>July</v>
          </cell>
          <cell r="E64" t="str">
            <v>August</v>
          </cell>
          <cell r="F64" t="str">
            <v>September</v>
          </cell>
          <cell r="G64" t="str">
            <v>October</v>
          </cell>
          <cell r="H64" t="str">
            <v>November</v>
          </cell>
          <cell r="I64" t="str">
            <v>December</v>
          </cell>
          <cell r="J64" t="str">
            <v>January</v>
          </cell>
          <cell r="K64" t="str">
            <v>February</v>
          </cell>
          <cell r="L64" t="str">
            <v>March</v>
          </cell>
          <cell r="M64" t="str">
            <v>April</v>
          </cell>
          <cell r="N64" t="str">
            <v>May</v>
          </cell>
          <cell r="O64" t="str">
            <v>June</v>
          </cell>
        </row>
        <row r="65">
          <cell r="A65" t="str">
            <v/>
          </cell>
          <cell r="D65" t="str">
            <v xml:space="preserve"> $'000</v>
          </cell>
          <cell r="E65" t="str">
            <v xml:space="preserve"> $'000</v>
          </cell>
          <cell r="F65" t="str">
            <v xml:space="preserve"> $'000</v>
          </cell>
          <cell r="G65" t="str">
            <v>$'000</v>
          </cell>
          <cell r="H65" t="str">
            <v xml:space="preserve"> $'000</v>
          </cell>
          <cell r="I65" t="str">
            <v xml:space="preserve"> $'000</v>
          </cell>
          <cell r="J65" t="str">
            <v xml:space="preserve"> $'000</v>
          </cell>
          <cell r="K65" t="str">
            <v xml:space="preserve"> $'000</v>
          </cell>
          <cell r="L65" t="str">
            <v xml:space="preserve"> $'000</v>
          </cell>
          <cell r="M65" t="str">
            <v xml:space="preserve"> $'000</v>
          </cell>
          <cell r="N65" t="str">
            <v>$'000</v>
          </cell>
          <cell r="O65" t="str">
            <v xml:space="preserve"> $'000</v>
          </cell>
        </row>
        <row r="66">
          <cell r="B66" t="str">
            <v>Liabilities</v>
          </cell>
        </row>
        <row r="67">
          <cell r="A67">
            <v>3320002</v>
          </cell>
          <cell r="B67" t="str">
            <v>3320002 Accrued Leave and other entitlements</v>
          </cell>
          <cell r="C67">
            <v>5376</v>
          </cell>
        </row>
        <row r="68">
          <cell r="A68">
            <v>3320003</v>
          </cell>
          <cell r="B68" t="str">
            <v>3320003 Salaries and Wages</v>
          </cell>
          <cell r="C68">
            <v>460</v>
          </cell>
        </row>
        <row r="69">
          <cell r="A69">
            <v>3320004</v>
          </cell>
          <cell r="B69" t="str">
            <v>3320004 Superannuation - Funded</v>
          </cell>
          <cell r="C69">
            <v>622</v>
          </cell>
        </row>
        <row r="70">
          <cell r="A70">
            <v>3320098</v>
          </cell>
          <cell r="B70" t="str">
            <v>3320098 Employee - Other</v>
          </cell>
          <cell r="C70">
            <v>189</v>
          </cell>
        </row>
        <row r="71">
          <cell r="A71">
            <v>3321000</v>
          </cell>
          <cell r="B71" t="str">
            <v>3321000 Employees provisions - main schedule</v>
          </cell>
          <cell r="C71">
            <v>6647</v>
          </cell>
        </row>
        <row r="72">
          <cell r="A72">
            <v>3320000</v>
          </cell>
          <cell r="B72" t="str">
            <v>3320000 Employees Provisions</v>
          </cell>
          <cell r="C72">
            <v>6647</v>
          </cell>
        </row>
        <row r="73">
          <cell r="A73">
            <v>3330002</v>
          </cell>
          <cell r="B73" t="str">
            <v>3330002 Supply of goods and services payable</v>
          </cell>
          <cell r="C73">
            <v>1050</v>
          </cell>
        </row>
        <row r="74">
          <cell r="A74">
            <v>3330000</v>
          </cell>
          <cell r="B74" t="str">
            <v>3330000 Provision of Goods and Services - Suppliers</v>
          </cell>
          <cell r="C74">
            <v>1050</v>
          </cell>
        </row>
        <row r="75">
          <cell r="A75">
            <v>3395098</v>
          </cell>
          <cell r="B75" t="str">
            <v>3395098 Other provisions</v>
          </cell>
          <cell r="C75">
            <v>13</v>
          </cell>
        </row>
        <row r="76">
          <cell r="A76">
            <v>3381000</v>
          </cell>
          <cell r="B76" t="str">
            <v>3381000 Other provisions - Main schedule</v>
          </cell>
          <cell r="C76">
            <v>13</v>
          </cell>
        </row>
        <row r="77">
          <cell r="A77">
            <v>3380000</v>
          </cell>
          <cell r="B77" t="str">
            <v>3380000 Other Provisions</v>
          </cell>
          <cell r="C77">
            <v>13</v>
          </cell>
        </row>
        <row r="78">
          <cell r="A78">
            <v>3390008</v>
          </cell>
          <cell r="B78" t="str">
            <v>3390008 Current Tax Liabilities</v>
          </cell>
          <cell r="C78">
            <v>638</v>
          </cell>
        </row>
        <row r="79">
          <cell r="A79">
            <v>3385000</v>
          </cell>
          <cell r="B79" t="str">
            <v>3385000 Tax Liabilities</v>
          </cell>
          <cell r="C79">
            <v>638</v>
          </cell>
        </row>
        <row r="80">
          <cell r="A80">
            <v>3390003</v>
          </cell>
          <cell r="B80" t="str">
            <v>3390003 Dividends Payable</v>
          </cell>
          <cell r="C80">
            <v>745</v>
          </cell>
        </row>
        <row r="81">
          <cell r="A81">
            <v>3390405</v>
          </cell>
          <cell r="B81" t="str">
            <v>3390405 Prepayment rec / Unearned Inc - Other</v>
          </cell>
          <cell r="C81">
            <v>338</v>
          </cell>
        </row>
        <row r="82">
          <cell r="A82">
            <v>3390005</v>
          </cell>
          <cell r="B82" t="str">
            <v>3390005 Prepayment Received / Unearned Income</v>
          </cell>
          <cell r="C82">
            <v>338</v>
          </cell>
        </row>
        <row r="83">
          <cell r="A83">
            <v>3390098</v>
          </cell>
          <cell r="B83" t="str">
            <v>3390098 Other Payables</v>
          </cell>
          <cell r="C83">
            <v>225</v>
          </cell>
        </row>
        <row r="84">
          <cell r="A84">
            <v>3390000</v>
          </cell>
          <cell r="B84" t="str">
            <v>3390000 Other Payables and Accrued Expenses</v>
          </cell>
          <cell r="C84">
            <v>1308</v>
          </cell>
        </row>
        <row r="85">
          <cell r="A85">
            <v>3300000</v>
          </cell>
          <cell r="B85" t="str">
            <v>3300000 Provisions and Payables</v>
          </cell>
          <cell r="C85">
            <v>9656</v>
          </cell>
        </row>
        <row r="86">
          <cell r="A86">
            <v>3000000</v>
          </cell>
          <cell r="B86" t="str">
            <v>3000000 Total Liability</v>
          </cell>
          <cell r="C86">
            <v>9656</v>
          </cell>
        </row>
        <row r="87">
          <cell r="B87" t="str">
            <v>Net Assets</v>
          </cell>
        </row>
        <row r="88">
          <cell r="A88" t="str">
            <v/>
          </cell>
          <cell r="C88" t="str">
            <v>2011-12 Balance</v>
          </cell>
          <cell r="D88" t="str">
            <v>July</v>
          </cell>
          <cell r="E88" t="str">
            <v>August</v>
          </cell>
          <cell r="F88" t="str">
            <v>September</v>
          </cell>
          <cell r="G88" t="str">
            <v>October</v>
          </cell>
          <cell r="H88" t="str">
            <v>November</v>
          </cell>
          <cell r="I88" t="str">
            <v>December</v>
          </cell>
          <cell r="J88" t="str">
            <v>January</v>
          </cell>
          <cell r="K88" t="str">
            <v>February</v>
          </cell>
          <cell r="L88" t="str">
            <v>March</v>
          </cell>
          <cell r="M88" t="str">
            <v>April</v>
          </cell>
          <cell r="N88" t="str">
            <v>May</v>
          </cell>
          <cell r="O88" t="str">
            <v>June</v>
          </cell>
        </row>
        <row r="89">
          <cell r="A89" t="str">
            <v/>
          </cell>
          <cell r="D89" t="str">
            <v xml:space="preserve"> $'000</v>
          </cell>
          <cell r="E89" t="str">
            <v xml:space="preserve"> $'000</v>
          </cell>
          <cell r="F89" t="str">
            <v xml:space="preserve"> $'000</v>
          </cell>
          <cell r="G89" t="str">
            <v>$'000</v>
          </cell>
          <cell r="H89" t="str">
            <v xml:space="preserve"> $'000</v>
          </cell>
          <cell r="I89" t="str">
            <v xml:space="preserve"> $'000</v>
          </cell>
          <cell r="J89" t="str">
            <v xml:space="preserve"> $'000</v>
          </cell>
          <cell r="K89" t="str">
            <v xml:space="preserve"> $'000</v>
          </cell>
          <cell r="L89" t="str">
            <v xml:space="preserve"> $'000</v>
          </cell>
          <cell r="M89" t="str">
            <v xml:space="preserve"> $'000</v>
          </cell>
          <cell r="N89" t="str">
            <v>$'000</v>
          </cell>
          <cell r="O89" t="str">
            <v xml:space="preserve"> $'000</v>
          </cell>
        </row>
        <row r="90">
          <cell r="B90" t="str">
            <v>Equity</v>
          </cell>
        </row>
        <row r="91">
          <cell r="A91">
            <v>4100001</v>
          </cell>
          <cell r="B91" t="str">
            <v>4100001 Total Accumulated Results</v>
          </cell>
          <cell r="C91">
            <v>9761</v>
          </cell>
        </row>
        <row r="92">
          <cell r="A92">
            <v>4100011</v>
          </cell>
          <cell r="B92" t="str">
            <v>4100011 Asset Revaluation Reserve</v>
          </cell>
          <cell r="C92">
            <v>71</v>
          </cell>
        </row>
        <row r="93">
          <cell r="A93">
            <v>4100002</v>
          </cell>
          <cell r="B93" t="str">
            <v>4100002 Total Reserves</v>
          </cell>
          <cell r="C93">
            <v>71</v>
          </cell>
        </row>
        <row r="94">
          <cell r="A94">
            <v>4100003</v>
          </cell>
          <cell r="B94" t="str">
            <v>4100003 Total Capital</v>
          </cell>
          <cell r="C94">
            <v>2541</v>
          </cell>
        </row>
        <row r="95">
          <cell r="A95">
            <v>4100000</v>
          </cell>
          <cell r="B95" t="str">
            <v>4100000 Total Equity</v>
          </cell>
          <cell r="C95">
            <v>12373</v>
          </cell>
        </row>
        <row r="96">
          <cell r="A96">
            <v>4000000</v>
          </cell>
          <cell r="B96" t="str">
            <v>4000000 Equity</v>
          </cell>
          <cell r="C96">
            <v>1237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1">
          <cell r="C11">
            <v>41995</v>
          </cell>
        </row>
      </sheetData>
      <sheetData sheetId="21" refreshError="1"/>
      <sheetData sheetId="22" refreshError="1">
        <row r="2">
          <cell r="C2" t="str">
            <v>July</v>
          </cell>
          <cell r="D2" t="str">
            <v>August</v>
          </cell>
          <cell r="E2" t="str">
            <v>September</v>
          </cell>
          <cell r="F2" t="str">
            <v>October</v>
          </cell>
          <cell r="G2" t="str">
            <v>November</v>
          </cell>
          <cell r="H2" t="str">
            <v>December</v>
          </cell>
          <cell r="I2" t="str">
            <v>January</v>
          </cell>
          <cell r="J2" t="str">
            <v>February</v>
          </cell>
          <cell r="K2" t="str">
            <v>March</v>
          </cell>
          <cell r="L2" t="str">
            <v>April</v>
          </cell>
          <cell r="M2" t="str">
            <v>May</v>
          </cell>
          <cell r="N2" t="str">
            <v>June</v>
          </cell>
        </row>
        <row r="3">
          <cell r="C3" t="str">
            <v>$'000</v>
          </cell>
          <cell r="D3" t="str">
            <v xml:space="preserve"> $'000</v>
          </cell>
          <cell r="E3" t="str">
            <v xml:space="preserve"> $'000</v>
          </cell>
          <cell r="F3" t="str">
            <v>$'000</v>
          </cell>
          <cell r="G3" t="str">
            <v xml:space="preserve"> $'000</v>
          </cell>
          <cell r="H3" t="str">
            <v xml:space="preserve"> $'000</v>
          </cell>
          <cell r="I3" t="str">
            <v xml:space="preserve"> $'000</v>
          </cell>
          <cell r="J3" t="str">
            <v xml:space="preserve"> $'000</v>
          </cell>
          <cell r="K3" t="str">
            <v xml:space="preserve"> $'000</v>
          </cell>
          <cell r="L3" t="str">
            <v xml:space="preserve"> $'000</v>
          </cell>
          <cell r="M3" t="str">
            <v>$'000</v>
          </cell>
          <cell r="N3" t="str">
            <v xml:space="preserve"> $'000</v>
          </cell>
        </row>
        <row r="4">
          <cell r="B4" t="str">
            <v>Income Statement</v>
          </cell>
        </row>
        <row r="5">
          <cell r="B5" t="str">
            <v>Revenue</v>
          </cell>
        </row>
        <row r="6">
          <cell r="A6">
            <v>1220008</v>
          </cell>
          <cell r="B6" t="str">
            <v>1220008 Rendering of Services Revenue</v>
          </cell>
          <cell r="C6">
            <v>6060</v>
          </cell>
          <cell r="D6">
            <v>14151</v>
          </cell>
          <cell r="E6">
            <v>21388</v>
          </cell>
          <cell r="F6">
            <v>20053</v>
          </cell>
          <cell r="G6">
            <v>25900</v>
          </cell>
          <cell r="H6">
            <v>31452</v>
          </cell>
          <cell r="I6">
            <v>36559</v>
          </cell>
          <cell r="J6">
            <v>47409</v>
          </cell>
          <cell r="K6">
            <v>53408</v>
          </cell>
          <cell r="L6">
            <v>56228</v>
          </cell>
          <cell r="M6">
            <v>59352</v>
          </cell>
          <cell r="N6">
            <v>69451</v>
          </cell>
        </row>
        <row r="7">
          <cell r="A7">
            <v>1232002</v>
          </cell>
          <cell r="B7" t="str">
            <v>1232002 Interest Bank Deposits</v>
          </cell>
          <cell r="C7">
            <v>57</v>
          </cell>
          <cell r="D7">
            <v>108</v>
          </cell>
          <cell r="E7">
            <v>162</v>
          </cell>
          <cell r="F7">
            <v>197</v>
          </cell>
          <cell r="G7">
            <v>232</v>
          </cell>
          <cell r="H7">
            <v>267</v>
          </cell>
          <cell r="I7">
            <v>302</v>
          </cell>
          <cell r="J7">
            <v>337</v>
          </cell>
          <cell r="K7">
            <v>372</v>
          </cell>
          <cell r="L7">
            <v>407</v>
          </cell>
          <cell r="M7">
            <v>442</v>
          </cell>
          <cell r="N7">
            <v>475</v>
          </cell>
        </row>
        <row r="8">
          <cell r="A8">
            <v>1270098</v>
          </cell>
          <cell r="B8" t="str">
            <v>1270098 Other Non-tax Revenue</v>
          </cell>
          <cell r="C8">
            <v>0</v>
          </cell>
          <cell r="D8">
            <v>0</v>
          </cell>
          <cell r="E8">
            <v>0</v>
          </cell>
          <cell r="F8">
            <v>0</v>
          </cell>
          <cell r="G8">
            <v>0</v>
          </cell>
          <cell r="H8">
            <v>0</v>
          </cell>
          <cell r="I8">
            <v>0</v>
          </cell>
          <cell r="J8">
            <v>0</v>
          </cell>
          <cell r="K8">
            <v>0</v>
          </cell>
          <cell r="L8">
            <v>0</v>
          </cell>
          <cell r="M8">
            <v>0</v>
          </cell>
          <cell r="N8">
            <v>0</v>
          </cell>
        </row>
        <row r="9">
          <cell r="A9">
            <v>1280004</v>
          </cell>
          <cell r="B9" t="str">
            <v>1280004 Price of Outputs - Agreed (Dept Only)</v>
          </cell>
          <cell r="C9">
            <v>258807</v>
          </cell>
          <cell r="D9">
            <v>517614</v>
          </cell>
          <cell r="E9">
            <v>776420</v>
          </cell>
          <cell r="F9">
            <v>1035227</v>
          </cell>
          <cell r="G9">
            <v>1294034</v>
          </cell>
          <cell r="H9">
            <v>1552841</v>
          </cell>
          <cell r="I9">
            <v>1811647</v>
          </cell>
          <cell r="J9">
            <v>2070454</v>
          </cell>
          <cell r="K9">
            <v>2329261</v>
          </cell>
          <cell r="L9">
            <v>2588068</v>
          </cell>
          <cell r="M9">
            <v>2846874</v>
          </cell>
          <cell r="N9">
            <v>3105681</v>
          </cell>
        </row>
        <row r="10">
          <cell r="A10">
            <v>1270004</v>
          </cell>
          <cell r="B10" t="str">
            <v>1270004 Resources Received Free of Charge</v>
          </cell>
          <cell r="C10">
            <v>303</v>
          </cell>
          <cell r="D10">
            <v>607</v>
          </cell>
          <cell r="E10">
            <v>910</v>
          </cell>
          <cell r="F10">
            <v>1262</v>
          </cell>
          <cell r="G10">
            <v>1578</v>
          </cell>
          <cell r="H10">
            <v>1893</v>
          </cell>
          <cell r="I10">
            <v>2209</v>
          </cell>
          <cell r="J10">
            <v>2524</v>
          </cell>
          <cell r="K10">
            <v>2840</v>
          </cell>
          <cell r="L10">
            <v>3155</v>
          </cell>
          <cell r="M10">
            <v>3471</v>
          </cell>
          <cell r="N10">
            <v>3786</v>
          </cell>
        </row>
        <row r="11">
          <cell r="B11" t="str">
            <v>Expenses</v>
          </cell>
        </row>
        <row r="12">
          <cell r="A12">
            <v>2220001</v>
          </cell>
          <cell r="B12" t="str">
            <v>2220001 Wages &amp; Salaries</v>
          </cell>
          <cell r="C12">
            <v>117930</v>
          </cell>
          <cell r="D12">
            <v>257400</v>
          </cell>
          <cell r="E12">
            <v>378433</v>
          </cell>
          <cell r="F12">
            <v>506966</v>
          </cell>
          <cell r="G12">
            <v>626669</v>
          </cell>
          <cell r="H12">
            <v>749263</v>
          </cell>
          <cell r="I12">
            <v>862596</v>
          </cell>
          <cell r="J12">
            <v>964096</v>
          </cell>
          <cell r="K12">
            <v>1076827</v>
          </cell>
          <cell r="L12">
            <v>1191425</v>
          </cell>
          <cell r="M12">
            <v>1317672</v>
          </cell>
          <cell r="N12">
            <v>1453561</v>
          </cell>
        </row>
        <row r="13">
          <cell r="A13">
            <v>2220004</v>
          </cell>
          <cell r="B13" t="str">
            <v>2220004 Superannuation Paid</v>
          </cell>
          <cell r="C13">
            <v>23515</v>
          </cell>
          <cell r="D13">
            <v>52704</v>
          </cell>
          <cell r="E13">
            <v>74051</v>
          </cell>
          <cell r="F13">
            <v>101561</v>
          </cell>
          <cell r="G13">
            <v>126946</v>
          </cell>
          <cell r="H13">
            <v>153513</v>
          </cell>
          <cell r="I13">
            <v>177687</v>
          </cell>
          <cell r="J13">
            <v>198155</v>
          </cell>
          <cell r="K13">
            <v>220253</v>
          </cell>
          <cell r="L13">
            <v>242764</v>
          </cell>
          <cell r="M13">
            <v>265988</v>
          </cell>
          <cell r="N13">
            <v>269737</v>
          </cell>
        </row>
        <row r="14">
          <cell r="A14">
            <v>2220005</v>
          </cell>
          <cell r="B14" t="str">
            <v>2220005 Leave and Other entitlements</v>
          </cell>
          <cell r="C14">
            <v>30598</v>
          </cell>
          <cell r="D14">
            <v>50406</v>
          </cell>
          <cell r="E14">
            <v>76073</v>
          </cell>
          <cell r="F14">
            <v>98622</v>
          </cell>
          <cell r="G14">
            <v>123315</v>
          </cell>
          <cell r="H14">
            <v>148984</v>
          </cell>
          <cell r="I14">
            <v>173985</v>
          </cell>
          <cell r="J14">
            <v>189116</v>
          </cell>
          <cell r="K14">
            <v>209059</v>
          </cell>
          <cell r="L14">
            <v>227362</v>
          </cell>
          <cell r="M14">
            <v>248982</v>
          </cell>
          <cell r="N14">
            <v>287677</v>
          </cell>
        </row>
        <row r="15">
          <cell r="A15">
            <v>2220011</v>
          </cell>
          <cell r="B15" t="str">
            <v>2220011 FBT Employee expenses</v>
          </cell>
          <cell r="C15">
            <v>145</v>
          </cell>
          <cell r="D15">
            <v>289</v>
          </cell>
          <cell r="E15">
            <v>434</v>
          </cell>
          <cell r="F15">
            <v>788</v>
          </cell>
          <cell r="G15">
            <v>986</v>
          </cell>
          <cell r="H15">
            <v>1184</v>
          </cell>
          <cell r="I15">
            <v>1383</v>
          </cell>
          <cell r="J15">
            <v>1582</v>
          </cell>
          <cell r="K15">
            <v>1780</v>
          </cell>
          <cell r="L15">
            <v>1979</v>
          </cell>
          <cell r="M15">
            <v>2177</v>
          </cell>
          <cell r="N15">
            <v>3682</v>
          </cell>
        </row>
        <row r="16">
          <cell r="A16">
            <v>2220012</v>
          </cell>
          <cell r="B16" t="str">
            <v>2220012 Separation and redundancy payments</v>
          </cell>
          <cell r="C16">
            <v>223</v>
          </cell>
          <cell r="D16">
            <v>2176</v>
          </cell>
          <cell r="E16">
            <v>1774</v>
          </cell>
          <cell r="F16">
            <v>828</v>
          </cell>
          <cell r="G16">
            <v>1224</v>
          </cell>
          <cell r="H16">
            <v>1556</v>
          </cell>
          <cell r="I16">
            <v>1888</v>
          </cell>
          <cell r="J16">
            <v>2518</v>
          </cell>
          <cell r="K16">
            <v>2927</v>
          </cell>
          <cell r="L16">
            <v>3462</v>
          </cell>
          <cell r="M16">
            <v>3831</v>
          </cell>
          <cell r="N16">
            <v>6577</v>
          </cell>
        </row>
        <row r="17">
          <cell r="A17">
            <v>2220098</v>
          </cell>
          <cell r="B17" t="str">
            <v>2220098 Other Employee expenses</v>
          </cell>
          <cell r="C17">
            <v>680</v>
          </cell>
          <cell r="D17">
            <v>1376</v>
          </cell>
          <cell r="E17">
            <v>1962</v>
          </cell>
          <cell r="F17">
            <v>3282</v>
          </cell>
          <cell r="G17">
            <v>4212</v>
          </cell>
          <cell r="H17">
            <v>4859</v>
          </cell>
          <cell r="I17">
            <v>5473</v>
          </cell>
          <cell r="J17">
            <v>6288</v>
          </cell>
          <cell r="K17">
            <v>6971</v>
          </cell>
          <cell r="L17">
            <v>8019</v>
          </cell>
          <cell r="M17">
            <v>8779</v>
          </cell>
          <cell r="N17">
            <v>9800</v>
          </cell>
        </row>
        <row r="18">
          <cell r="A18">
            <v>2220008</v>
          </cell>
          <cell r="B18" t="str">
            <v>2220008 Workers Compensation premiums Paid</v>
          </cell>
          <cell r="C18">
            <v>2774</v>
          </cell>
          <cell r="D18">
            <v>5548</v>
          </cell>
          <cell r="E18">
            <v>8305</v>
          </cell>
          <cell r="F18">
            <v>10202</v>
          </cell>
          <cell r="G18">
            <v>12680</v>
          </cell>
          <cell r="H18">
            <v>15240</v>
          </cell>
          <cell r="I18">
            <v>17801</v>
          </cell>
          <cell r="J18">
            <v>20197</v>
          </cell>
          <cell r="K18">
            <v>22757</v>
          </cell>
          <cell r="L18">
            <v>25235</v>
          </cell>
          <cell r="M18">
            <v>27795</v>
          </cell>
          <cell r="N18">
            <v>32799</v>
          </cell>
        </row>
        <row r="19">
          <cell r="A19">
            <v>2230002</v>
          </cell>
          <cell r="B19" t="str">
            <v>2230002 Supply of Goods and Services Expense</v>
          </cell>
          <cell r="C19">
            <v>53967</v>
          </cell>
          <cell r="D19">
            <v>110576</v>
          </cell>
          <cell r="E19">
            <v>165489</v>
          </cell>
          <cell r="F19">
            <v>198696</v>
          </cell>
          <cell r="G19">
            <v>253252</v>
          </cell>
          <cell r="H19">
            <v>303903</v>
          </cell>
          <cell r="I19">
            <v>348581</v>
          </cell>
          <cell r="J19">
            <v>396443</v>
          </cell>
          <cell r="K19">
            <v>452970</v>
          </cell>
          <cell r="L19">
            <v>504477</v>
          </cell>
          <cell r="M19">
            <v>575729</v>
          </cell>
          <cell r="N19">
            <v>665255</v>
          </cell>
        </row>
        <row r="20">
          <cell r="A20">
            <v>2230004</v>
          </cell>
          <cell r="B20" t="str">
            <v>2230004 Operating Lease Rental Expenses</v>
          </cell>
          <cell r="C20">
            <v>32910</v>
          </cell>
          <cell r="D20">
            <v>64889</v>
          </cell>
          <cell r="E20">
            <v>94927</v>
          </cell>
          <cell r="F20">
            <v>111052</v>
          </cell>
          <cell r="G20">
            <v>139155</v>
          </cell>
          <cell r="H20">
            <v>167295</v>
          </cell>
          <cell r="I20">
            <v>197120</v>
          </cell>
          <cell r="J20">
            <v>223553</v>
          </cell>
          <cell r="K20">
            <v>251191</v>
          </cell>
          <cell r="L20">
            <v>282004</v>
          </cell>
          <cell r="M20">
            <v>311035</v>
          </cell>
          <cell r="N20">
            <v>384240</v>
          </cell>
        </row>
        <row r="21">
          <cell r="A21">
            <v>2230098</v>
          </cell>
          <cell r="B21" t="str">
            <v>2230098 Other Supplier Expenses</v>
          </cell>
          <cell r="C21">
            <v>75</v>
          </cell>
          <cell r="D21">
            <v>79</v>
          </cell>
          <cell r="E21">
            <v>276</v>
          </cell>
          <cell r="F21">
            <v>601</v>
          </cell>
          <cell r="G21">
            <v>926</v>
          </cell>
          <cell r="H21">
            <v>1251</v>
          </cell>
          <cell r="I21">
            <v>1566</v>
          </cell>
          <cell r="J21">
            <v>1750</v>
          </cell>
          <cell r="K21">
            <v>2100</v>
          </cell>
          <cell r="L21">
            <v>2435</v>
          </cell>
          <cell r="M21">
            <v>2570</v>
          </cell>
          <cell r="N21">
            <v>2539</v>
          </cell>
        </row>
        <row r="22">
          <cell r="A22">
            <v>2241002</v>
          </cell>
          <cell r="B22" t="str">
            <v>2241002 Buildings - Depn</v>
          </cell>
          <cell r="C22">
            <v>2798</v>
          </cell>
          <cell r="D22">
            <v>5594</v>
          </cell>
          <cell r="E22">
            <v>8291</v>
          </cell>
          <cell r="F22">
            <v>9482</v>
          </cell>
          <cell r="G22">
            <v>11910</v>
          </cell>
          <cell r="H22">
            <v>14366</v>
          </cell>
          <cell r="I22">
            <v>16700</v>
          </cell>
          <cell r="J22">
            <v>18899</v>
          </cell>
          <cell r="K22">
            <v>19442</v>
          </cell>
          <cell r="L22">
            <v>22324</v>
          </cell>
          <cell r="M22">
            <v>25429</v>
          </cell>
          <cell r="N22">
            <v>28453</v>
          </cell>
        </row>
        <row r="23">
          <cell r="A23">
            <v>2241003</v>
          </cell>
          <cell r="B23" t="str">
            <v>2241003 Other Infrastructure, Plant and Equipment - Depn</v>
          </cell>
          <cell r="C23">
            <v>2143</v>
          </cell>
          <cell r="D23">
            <v>4455</v>
          </cell>
          <cell r="E23">
            <v>6617</v>
          </cell>
          <cell r="F23">
            <v>6535</v>
          </cell>
          <cell r="G23">
            <v>8172</v>
          </cell>
          <cell r="H23">
            <v>9808</v>
          </cell>
          <cell r="I23">
            <v>11455</v>
          </cell>
          <cell r="J23">
            <v>13101</v>
          </cell>
          <cell r="K23">
            <v>14748</v>
          </cell>
          <cell r="L23">
            <v>16394</v>
          </cell>
          <cell r="M23">
            <v>18041</v>
          </cell>
          <cell r="N23">
            <v>19634</v>
          </cell>
        </row>
        <row r="24">
          <cell r="A24">
            <v>2242002</v>
          </cell>
          <cell r="B24" t="str">
            <v>2242002 Intangibles - Computer Software</v>
          </cell>
          <cell r="C24">
            <v>5773</v>
          </cell>
          <cell r="D24">
            <v>11583</v>
          </cell>
          <cell r="E24">
            <v>17202</v>
          </cell>
          <cell r="F24">
            <v>20786</v>
          </cell>
          <cell r="G24">
            <v>25842</v>
          </cell>
          <cell r="H24">
            <v>30899</v>
          </cell>
          <cell r="I24">
            <v>37396</v>
          </cell>
          <cell r="J24">
            <v>43894</v>
          </cell>
          <cell r="K24">
            <v>50392</v>
          </cell>
          <cell r="L24">
            <v>56890</v>
          </cell>
          <cell r="M24">
            <v>63388</v>
          </cell>
          <cell r="N24">
            <v>72289</v>
          </cell>
        </row>
        <row r="25">
          <cell r="B25" t="str">
            <v>Balance Sheet</v>
          </cell>
        </row>
        <row r="26">
          <cell r="B26" t="str">
            <v>Assets</v>
          </cell>
        </row>
        <row r="27">
          <cell r="A27">
            <v>5233002</v>
          </cell>
          <cell r="B27" t="str">
            <v>5233002 Goods and Services (Trade debtors)</v>
          </cell>
          <cell r="C27">
            <v>12750</v>
          </cell>
          <cell r="D27">
            <v>12832</v>
          </cell>
          <cell r="E27">
            <v>13643</v>
          </cell>
          <cell r="F27">
            <v>9199</v>
          </cell>
          <cell r="G27">
            <v>8350</v>
          </cell>
          <cell r="H27">
            <v>4800</v>
          </cell>
          <cell r="I27">
            <v>3871</v>
          </cell>
          <cell r="J27">
            <v>6475</v>
          </cell>
          <cell r="K27">
            <v>6931</v>
          </cell>
          <cell r="L27">
            <v>8490</v>
          </cell>
          <cell r="M27">
            <v>9275</v>
          </cell>
          <cell r="N27">
            <v>19169</v>
          </cell>
        </row>
        <row r="28">
          <cell r="A28">
            <v>5233006</v>
          </cell>
          <cell r="B28" t="str">
            <v>5233006 Interest Receivable</v>
          </cell>
          <cell r="C28">
            <v>0</v>
          </cell>
          <cell r="D28">
            <v>0</v>
          </cell>
          <cell r="E28">
            <v>0</v>
          </cell>
          <cell r="F28">
            <v>0</v>
          </cell>
          <cell r="G28">
            <v>0</v>
          </cell>
          <cell r="H28">
            <v>0</v>
          </cell>
          <cell r="I28">
            <v>0</v>
          </cell>
          <cell r="J28">
            <v>0</v>
          </cell>
          <cell r="K28">
            <v>0</v>
          </cell>
          <cell r="L28">
            <v>0</v>
          </cell>
          <cell r="M28">
            <v>0</v>
          </cell>
          <cell r="N28">
            <v>0</v>
          </cell>
        </row>
        <row r="29">
          <cell r="A29">
            <v>5233023</v>
          </cell>
          <cell r="B29" t="str">
            <v>5233023 Provision for doubtful debts - Other</v>
          </cell>
          <cell r="C29">
            <v>-274</v>
          </cell>
          <cell r="D29">
            <v>-274</v>
          </cell>
          <cell r="E29">
            <v>-274</v>
          </cell>
          <cell r="F29">
            <v>-274</v>
          </cell>
          <cell r="G29">
            <v>-274</v>
          </cell>
          <cell r="H29">
            <v>-274</v>
          </cell>
          <cell r="I29">
            <v>-274</v>
          </cell>
          <cell r="J29">
            <v>-274</v>
          </cell>
          <cell r="K29">
            <v>-274</v>
          </cell>
          <cell r="L29">
            <v>-274</v>
          </cell>
          <cell r="M29">
            <v>-274</v>
          </cell>
          <cell r="N29">
            <v>-274</v>
          </cell>
        </row>
        <row r="30">
          <cell r="A30">
            <v>5233033</v>
          </cell>
          <cell r="B30" t="str">
            <v>5233033 GST Input Credits Receivable</v>
          </cell>
          <cell r="C30">
            <v>26407</v>
          </cell>
          <cell r="D30">
            <v>19339</v>
          </cell>
          <cell r="E30">
            <v>19335</v>
          </cell>
          <cell r="F30">
            <v>22365</v>
          </cell>
          <cell r="G30">
            <v>21922</v>
          </cell>
          <cell r="H30">
            <v>20933</v>
          </cell>
          <cell r="I30">
            <v>21324</v>
          </cell>
          <cell r="J30">
            <v>20575</v>
          </cell>
          <cell r="K30">
            <v>20771</v>
          </cell>
          <cell r="L30">
            <v>29471</v>
          </cell>
          <cell r="M30">
            <v>22707</v>
          </cell>
          <cell r="N30">
            <v>24289</v>
          </cell>
        </row>
        <row r="31">
          <cell r="A31">
            <v>5233098</v>
          </cell>
          <cell r="B31" t="str">
            <v>5233098 Other Receivables</v>
          </cell>
          <cell r="C31">
            <v>1049</v>
          </cell>
          <cell r="D31">
            <v>1102</v>
          </cell>
          <cell r="E31">
            <v>1531</v>
          </cell>
          <cell r="F31">
            <v>1299</v>
          </cell>
          <cell r="G31">
            <v>1283</v>
          </cell>
          <cell r="H31">
            <v>1338</v>
          </cell>
          <cell r="I31">
            <v>1049</v>
          </cell>
          <cell r="J31">
            <v>1100</v>
          </cell>
          <cell r="K31">
            <v>1374</v>
          </cell>
          <cell r="L31">
            <v>1420</v>
          </cell>
          <cell r="M31">
            <v>1488</v>
          </cell>
          <cell r="N31">
            <v>1088</v>
          </cell>
        </row>
        <row r="32">
          <cell r="A32">
            <v>5233123</v>
          </cell>
          <cell r="B32" t="str">
            <v>5233123 Provn for Doubtful Debts - Goods and Services Receivable</v>
          </cell>
          <cell r="C32">
            <v>611</v>
          </cell>
          <cell r="D32">
            <v>611</v>
          </cell>
          <cell r="E32">
            <v>659</v>
          </cell>
          <cell r="F32">
            <v>-357</v>
          </cell>
          <cell r="G32">
            <v>-357</v>
          </cell>
          <cell r="H32">
            <v>-357</v>
          </cell>
          <cell r="I32">
            <v>-357</v>
          </cell>
          <cell r="J32">
            <v>-357</v>
          </cell>
          <cell r="K32">
            <v>-357</v>
          </cell>
          <cell r="L32">
            <v>-357</v>
          </cell>
          <cell r="M32">
            <v>-357</v>
          </cell>
          <cell r="N32">
            <v>-357</v>
          </cell>
        </row>
        <row r="33">
          <cell r="A33">
            <v>5360003</v>
          </cell>
          <cell r="B33" t="str">
            <v>5360003 Deferred Tax Assets</v>
          </cell>
          <cell r="C33">
            <v>1957</v>
          </cell>
          <cell r="D33">
            <v>1957</v>
          </cell>
          <cell r="E33">
            <v>1957</v>
          </cell>
          <cell r="F33">
            <v>1957</v>
          </cell>
          <cell r="G33">
            <v>1957</v>
          </cell>
          <cell r="H33">
            <v>1957</v>
          </cell>
          <cell r="I33">
            <v>1957</v>
          </cell>
          <cell r="J33">
            <v>1957</v>
          </cell>
          <cell r="K33">
            <v>1957</v>
          </cell>
          <cell r="L33">
            <v>1957</v>
          </cell>
          <cell r="M33">
            <v>1957</v>
          </cell>
          <cell r="N33">
            <v>1957</v>
          </cell>
        </row>
        <row r="34">
          <cell r="A34">
            <v>5360102</v>
          </cell>
          <cell r="B34" t="str">
            <v>5360102 Prepayments - Suppliers</v>
          </cell>
          <cell r="C34">
            <v>57875</v>
          </cell>
          <cell r="D34">
            <v>83074</v>
          </cell>
          <cell r="E34">
            <v>77380</v>
          </cell>
          <cell r="F34">
            <v>59532</v>
          </cell>
          <cell r="G34">
            <v>59181</v>
          </cell>
          <cell r="H34">
            <v>49521</v>
          </cell>
          <cell r="I34">
            <v>45084</v>
          </cell>
          <cell r="J34">
            <v>46344</v>
          </cell>
          <cell r="K34">
            <v>39413</v>
          </cell>
          <cell r="L34">
            <v>36497</v>
          </cell>
          <cell r="M34">
            <v>38647</v>
          </cell>
          <cell r="N34">
            <v>43624</v>
          </cell>
        </row>
        <row r="35">
          <cell r="B35" t="str">
            <v>Liabilities</v>
          </cell>
        </row>
        <row r="36">
          <cell r="A36">
            <v>3270006</v>
          </cell>
          <cell r="B36" t="str">
            <v>3270006 Finance Lease Incentives</v>
          </cell>
          <cell r="C36">
            <v>28982</v>
          </cell>
          <cell r="D36">
            <v>28711</v>
          </cell>
          <cell r="E36">
            <v>28439</v>
          </cell>
          <cell r="F36">
            <v>0</v>
          </cell>
          <cell r="G36">
            <v>0</v>
          </cell>
          <cell r="H36">
            <v>0</v>
          </cell>
          <cell r="I36">
            <v>0</v>
          </cell>
          <cell r="J36">
            <v>0</v>
          </cell>
          <cell r="K36">
            <v>0</v>
          </cell>
          <cell r="L36">
            <v>0</v>
          </cell>
          <cell r="M36">
            <v>0</v>
          </cell>
          <cell r="N36">
            <v>0</v>
          </cell>
        </row>
        <row r="37">
          <cell r="A37">
            <v>3320002</v>
          </cell>
          <cell r="B37" t="str">
            <v>3320002 Accrued Leave and other entitlements</v>
          </cell>
          <cell r="C37">
            <v>639616</v>
          </cell>
          <cell r="D37">
            <v>639148</v>
          </cell>
          <cell r="E37">
            <v>637660</v>
          </cell>
          <cell r="F37">
            <v>613100</v>
          </cell>
          <cell r="G37">
            <v>616093</v>
          </cell>
          <cell r="H37">
            <v>616128</v>
          </cell>
          <cell r="I37">
            <v>600000</v>
          </cell>
          <cell r="J37">
            <v>603646</v>
          </cell>
          <cell r="K37">
            <v>609606</v>
          </cell>
          <cell r="L37">
            <v>611402</v>
          </cell>
          <cell r="M37">
            <v>616962</v>
          </cell>
          <cell r="N37">
            <v>620122</v>
          </cell>
        </row>
        <row r="38">
          <cell r="A38">
            <v>3320003</v>
          </cell>
          <cell r="B38" t="str">
            <v>3320003 Salaries and Wages</v>
          </cell>
          <cell r="C38">
            <v>51366</v>
          </cell>
          <cell r="D38">
            <v>71623</v>
          </cell>
          <cell r="E38">
            <v>18168</v>
          </cell>
          <cell r="F38">
            <v>30224</v>
          </cell>
          <cell r="G38">
            <v>37709</v>
          </cell>
          <cell r="H38">
            <v>49288</v>
          </cell>
          <cell r="I38">
            <v>64438</v>
          </cell>
          <cell r="J38">
            <v>70818</v>
          </cell>
          <cell r="K38">
            <v>20734</v>
          </cell>
          <cell r="L38">
            <v>25534</v>
          </cell>
          <cell r="M38">
            <v>46222</v>
          </cell>
          <cell r="N38">
            <v>38178</v>
          </cell>
        </row>
        <row r="39">
          <cell r="A39">
            <v>3320004</v>
          </cell>
          <cell r="B39" t="str">
            <v>3320004 Superannuation - Funded</v>
          </cell>
          <cell r="C39">
            <v>8751</v>
          </cell>
          <cell r="D39">
            <v>11722</v>
          </cell>
          <cell r="E39">
            <v>2741</v>
          </cell>
          <cell r="F39">
            <v>6245</v>
          </cell>
          <cell r="G39">
            <v>8486</v>
          </cell>
          <cell r="H39">
            <v>10482</v>
          </cell>
          <cell r="I39">
            <v>13864</v>
          </cell>
          <cell r="J39">
            <v>15952</v>
          </cell>
          <cell r="K39">
            <v>10440</v>
          </cell>
          <cell r="L39">
            <v>9919</v>
          </cell>
          <cell r="M39">
            <v>13865</v>
          </cell>
          <cell r="N39">
            <v>9331</v>
          </cell>
        </row>
        <row r="40">
          <cell r="A40">
            <v>3320006</v>
          </cell>
          <cell r="B40" t="str">
            <v>3320006 Separations and redundancies</v>
          </cell>
          <cell r="C40">
            <v>1686</v>
          </cell>
          <cell r="D40">
            <v>1466</v>
          </cell>
          <cell r="E40">
            <v>329</v>
          </cell>
          <cell r="F40">
            <v>0</v>
          </cell>
          <cell r="G40">
            <v>0</v>
          </cell>
          <cell r="H40">
            <v>0</v>
          </cell>
          <cell r="I40">
            <v>0</v>
          </cell>
          <cell r="J40">
            <v>0</v>
          </cell>
          <cell r="K40">
            <v>0</v>
          </cell>
          <cell r="L40">
            <v>0</v>
          </cell>
          <cell r="M40">
            <v>0</v>
          </cell>
          <cell r="N40">
            <v>8186</v>
          </cell>
        </row>
        <row r="41">
          <cell r="A41">
            <v>3320098</v>
          </cell>
          <cell r="B41" t="str">
            <v>3320098 Employee - Other</v>
          </cell>
          <cell r="C41">
            <v>238</v>
          </cell>
          <cell r="D41">
            <v>404</v>
          </cell>
          <cell r="E41">
            <v>605</v>
          </cell>
          <cell r="F41">
            <v>288</v>
          </cell>
          <cell r="G41">
            <v>502</v>
          </cell>
          <cell r="H41">
            <v>747</v>
          </cell>
          <cell r="I41">
            <v>278</v>
          </cell>
          <cell r="J41">
            <v>515</v>
          </cell>
          <cell r="K41">
            <v>731</v>
          </cell>
          <cell r="L41">
            <v>976</v>
          </cell>
          <cell r="M41">
            <v>506</v>
          </cell>
          <cell r="N41">
            <v>880</v>
          </cell>
        </row>
        <row r="42">
          <cell r="A42">
            <v>3330002</v>
          </cell>
          <cell r="B42" t="str">
            <v>3330002 Supply of goods and services payable</v>
          </cell>
          <cell r="C42">
            <v>120399</v>
          </cell>
          <cell r="D42">
            <v>113449</v>
          </cell>
          <cell r="E42">
            <v>124614</v>
          </cell>
          <cell r="F42">
            <v>120639</v>
          </cell>
          <cell r="G42">
            <v>97507</v>
          </cell>
          <cell r="H42">
            <v>91170</v>
          </cell>
          <cell r="I42">
            <v>85874</v>
          </cell>
          <cell r="J42">
            <v>96136</v>
          </cell>
          <cell r="K42">
            <v>105577</v>
          </cell>
          <cell r="L42">
            <v>113509</v>
          </cell>
          <cell r="M42">
            <v>117463</v>
          </cell>
          <cell r="N42">
            <v>178749</v>
          </cell>
        </row>
        <row r="43">
          <cell r="A43">
            <v>3330004</v>
          </cell>
          <cell r="B43" t="str">
            <v>3330004 Operating lease rental payable</v>
          </cell>
          <cell r="C43">
            <v>57799</v>
          </cell>
          <cell r="D43">
            <v>57746</v>
          </cell>
          <cell r="E43">
            <v>53451</v>
          </cell>
          <cell r="F43">
            <v>55724</v>
          </cell>
          <cell r="G43">
            <v>56522</v>
          </cell>
          <cell r="H43">
            <v>56814</v>
          </cell>
          <cell r="I43">
            <v>56967</v>
          </cell>
          <cell r="J43">
            <v>50513</v>
          </cell>
          <cell r="K43">
            <v>50329</v>
          </cell>
          <cell r="L43">
            <v>59470</v>
          </cell>
          <cell r="M43">
            <v>51386</v>
          </cell>
          <cell r="N43">
            <v>52271</v>
          </cell>
        </row>
        <row r="44">
          <cell r="A44">
            <v>3381008</v>
          </cell>
          <cell r="B44" t="str">
            <v>3381008 Provisions for Restoration, Decommissioning and Makegood</v>
          </cell>
          <cell r="C44">
            <v>15278</v>
          </cell>
          <cell r="D44">
            <v>15278</v>
          </cell>
          <cell r="E44">
            <v>15278</v>
          </cell>
          <cell r="F44">
            <v>16513</v>
          </cell>
          <cell r="G44">
            <v>16513</v>
          </cell>
          <cell r="H44">
            <v>16436</v>
          </cell>
          <cell r="I44">
            <v>16436</v>
          </cell>
          <cell r="J44">
            <v>16436</v>
          </cell>
          <cell r="K44">
            <v>16436</v>
          </cell>
          <cell r="L44">
            <v>16358</v>
          </cell>
          <cell r="M44">
            <v>16358</v>
          </cell>
          <cell r="N44">
            <v>16988</v>
          </cell>
        </row>
        <row r="45">
          <cell r="A45">
            <v>3395098</v>
          </cell>
          <cell r="B45" t="str">
            <v>3395098 Other provisions</v>
          </cell>
          <cell r="C45">
            <v>1040</v>
          </cell>
          <cell r="D45">
            <v>1040</v>
          </cell>
          <cell r="E45">
            <v>1040</v>
          </cell>
          <cell r="F45">
            <v>572</v>
          </cell>
          <cell r="G45">
            <v>572</v>
          </cell>
          <cell r="H45">
            <v>572</v>
          </cell>
          <cell r="I45">
            <v>572</v>
          </cell>
          <cell r="J45">
            <v>572</v>
          </cell>
          <cell r="K45">
            <v>572</v>
          </cell>
          <cell r="L45">
            <v>572</v>
          </cell>
          <cell r="M45">
            <v>572</v>
          </cell>
          <cell r="N45">
            <v>862</v>
          </cell>
        </row>
        <row r="46">
          <cell r="A46">
            <v>3390008</v>
          </cell>
          <cell r="B46" t="str">
            <v>3390008 Current Tax Liabilities</v>
          </cell>
          <cell r="C46">
            <v>533</v>
          </cell>
          <cell r="D46">
            <v>566</v>
          </cell>
          <cell r="E46">
            <v>434</v>
          </cell>
          <cell r="F46">
            <v>457</v>
          </cell>
          <cell r="G46">
            <v>602</v>
          </cell>
          <cell r="H46">
            <v>470</v>
          </cell>
          <cell r="I46">
            <v>488</v>
          </cell>
          <cell r="J46">
            <v>607</v>
          </cell>
          <cell r="K46">
            <v>645</v>
          </cell>
          <cell r="L46">
            <v>503</v>
          </cell>
          <cell r="M46">
            <v>503</v>
          </cell>
          <cell r="N46">
            <v>638</v>
          </cell>
        </row>
        <row r="47">
          <cell r="A47">
            <v>3390009</v>
          </cell>
          <cell r="B47" t="str">
            <v>3390009 Deferred Tax Liabilities</v>
          </cell>
          <cell r="C47">
            <v>0</v>
          </cell>
          <cell r="D47">
            <v>0</v>
          </cell>
          <cell r="E47">
            <v>0</v>
          </cell>
          <cell r="F47">
            <v>0</v>
          </cell>
          <cell r="G47">
            <v>0</v>
          </cell>
          <cell r="H47">
            <v>0</v>
          </cell>
          <cell r="I47">
            <v>0</v>
          </cell>
          <cell r="J47">
            <v>0</v>
          </cell>
          <cell r="K47">
            <v>0</v>
          </cell>
          <cell r="L47">
            <v>0</v>
          </cell>
          <cell r="M47">
            <v>0</v>
          </cell>
          <cell r="N47">
            <v>0</v>
          </cell>
        </row>
        <row r="48">
          <cell r="A48">
            <v>3390003</v>
          </cell>
          <cell r="B48" t="str">
            <v>3390003 Dividends Payable</v>
          </cell>
          <cell r="C48">
            <v>1653</v>
          </cell>
          <cell r="D48">
            <v>1653</v>
          </cell>
          <cell r="E48">
            <v>0</v>
          </cell>
          <cell r="F48">
            <v>0</v>
          </cell>
          <cell r="G48">
            <v>0</v>
          </cell>
          <cell r="H48">
            <v>0</v>
          </cell>
          <cell r="I48">
            <v>0</v>
          </cell>
          <cell r="J48">
            <v>0</v>
          </cell>
          <cell r="K48">
            <v>0</v>
          </cell>
          <cell r="L48">
            <v>0</v>
          </cell>
          <cell r="M48">
            <v>0</v>
          </cell>
          <cell r="N48">
            <v>745</v>
          </cell>
        </row>
        <row r="49">
          <cell r="A49">
            <v>3390405</v>
          </cell>
          <cell r="B49" t="str">
            <v>3390405 Prepayment rec / Unearned Inc - Other</v>
          </cell>
          <cell r="C49">
            <v>114</v>
          </cell>
          <cell r="D49">
            <v>186</v>
          </cell>
          <cell r="E49">
            <v>131</v>
          </cell>
          <cell r="F49">
            <v>63</v>
          </cell>
          <cell r="G49">
            <v>192</v>
          </cell>
          <cell r="H49">
            <v>139</v>
          </cell>
          <cell r="I49">
            <v>67</v>
          </cell>
          <cell r="J49">
            <v>63</v>
          </cell>
          <cell r="K49">
            <v>156</v>
          </cell>
          <cell r="L49">
            <v>250</v>
          </cell>
          <cell r="M49">
            <v>69</v>
          </cell>
          <cell r="N49">
            <v>338</v>
          </cell>
        </row>
        <row r="50">
          <cell r="A50">
            <v>3390098</v>
          </cell>
          <cell r="B50" t="str">
            <v>3390098 Other Payables</v>
          </cell>
          <cell r="C50">
            <v>501</v>
          </cell>
          <cell r="D50">
            <v>727</v>
          </cell>
          <cell r="E50">
            <v>151</v>
          </cell>
          <cell r="F50">
            <v>159</v>
          </cell>
          <cell r="G50">
            <v>166</v>
          </cell>
          <cell r="H50">
            <v>175</v>
          </cell>
          <cell r="I50">
            <v>184</v>
          </cell>
          <cell r="J50">
            <v>193</v>
          </cell>
          <cell r="K50">
            <v>202</v>
          </cell>
          <cell r="L50">
            <v>212</v>
          </cell>
          <cell r="M50">
            <v>223</v>
          </cell>
          <cell r="N50">
            <v>225</v>
          </cell>
        </row>
        <row r="51">
          <cell r="B51" t="str">
            <v>Equity</v>
          </cell>
        </row>
        <row r="52">
          <cell r="A52">
            <v>4100001</v>
          </cell>
          <cell r="B52" t="str">
            <v>4100001 Total Accumulated Results</v>
          </cell>
          <cell r="C52">
            <v>0</v>
          </cell>
          <cell r="D52">
            <v>0</v>
          </cell>
          <cell r="E52">
            <v>0</v>
          </cell>
          <cell r="F52">
            <v>0</v>
          </cell>
          <cell r="G52">
            <v>0</v>
          </cell>
          <cell r="H52">
            <v>0</v>
          </cell>
          <cell r="I52">
            <v>0</v>
          </cell>
          <cell r="J52">
            <v>0</v>
          </cell>
          <cell r="K52">
            <v>0</v>
          </cell>
          <cell r="L52">
            <v>0</v>
          </cell>
          <cell r="M52">
            <v>0</v>
          </cell>
          <cell r="N52">
            <v>0</v>
          </cell>
        </row>
        <row r="53">
          <cell r="A53">
            <v>4100011</v>
          </cell>
          <cell r="B53" t="str">
            <v>4100011 Asset Revaluation Reserve</v>
          </cell>
          <cell r="C53">
            <v>0</v>
          </cell>
          <cell r="D53">
            <v>0</v>
          </cell>
          <cell r="E53">
            <v>0</v>
          </cell>
          <cell r="F53">
            <v>0</v>
          </cell>
          <cell r="G53">
            <v>0</v>
          </cell>
          <cell r="H53">
            <v>0</v>
          </cell>
          <cell r="I53">
            <v>0</v>
          </cell>
          <cell r="J53">
            <v>0</v>
          </cell>
          <cell r="K53">
            <v>0</v>
          </cell>
          <cell r="L53">
            <v>0</v>
          </cell>
          <cell r="M53">
            <v>0</v>
          </cell>
          <cell r="N53">
            <v>0</v>
          </cell>
        </row>
        <row r="54">
          <cell r="A54">
            <v>4100003</v>
          </cell>
          <cell r="B54" t="str">
            <v>4100003 Total Capital</v>
          </cell>
          <cell r="C54">
            <v>0</v>
          </cell>
          <cell r="D54">
            <v>0</v>
          </cell>
          <cell r="E54">
            <v>0</v>
          </cell>
          <cell r="F54">
            <v>0</v>
          </cell>
          <cell r="G54">
            <v>0</v>
          </cell>
          <cell r="H54">
            <v>0</v>
          </cell>
          <cell r="I54">
            <v>0</v>
          </cell>
          <cell r="J54">
            <v>0</v>
          </cell>
          <cell r="K54">
            <v>0</v>
          </cell>
          <cell r="L54">
            <v>0</v>
          </cell>
          <cell r="M54">
            <v>0</v>
          </cell>
          <cell r="N54">
            <v>0</v>
          </cell>
        </row>
      </sheetData>
      <sheetData sheetId="23"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ATO Expenditure"/>
      <sheetName val="ATO FTE"/>
      <sheetName val="LD&amp;P"/>
      <sheetName val="Compliance"/>
      <sheetName val="PS&amp;S"/>
      <sheetName val="LINE REPORT"/>
      <sheetName val="ATO Only Excutive Report"/>
      <sheetName val="SCF_DATA"/>
      <sheetName val="LINE REPORT (BACKUP)"/>
      <sheetName val=" Group Expenditure"/>
      <sheetName val="Executive Report"/>
      <sheetName val="BSL Expenditure"/>
      <sheetName val="LINE REPORT (Hide this TAB)"/>
      <sheetName val="DATA - ATO"/>
      <sheetName val="DATA - AVO"/>
      <sheetName val="DATA - ACNC"/>
      <sheetName val="Forecast Data"/>
      <sheetName val="Lists"/>
      <sheetName val="Parameters"/>
      <sheetName val="Check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2">
          <cell r="B2" t="str">
            <v>2013-14</v>
          </cell>
        </row>
        <row r="4">
          <cell r="B4">
            <v>12</v>
          </cell>
        </row>
        <row r="5">
          <cell r="B5">
            <v>30</v>
          </cell>
        </row>
      </sheetData>
      <sheetData sheetId="19"/>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Sheet1"/>
    </sheetNames>
    <sheetDataSet>
      <sheetData sheetId="0">
        <row r="2">
          <cell r="I2">
            <v>41996</v>
          </cell>
        </row>
        <row r="3">
          <cell r="I3">
            <v>41996</v>
          </cell>
        </row>
        <row r="4">
          <cell r="I4">
            <v>41996</v>
          </cell>
        </row>
        <row r="5">
          <cell r="I5">
            <v>41996</v>
          </cell>
        </row>
        <row r="6">
          <cell r="I6">
            <v>41996</v>
          </cell>
        </row>
        <row r="7">
          <cell r="I7">
            <v>41996</v>
          </cell>
        </row>
        <row r="8">
          <cell r="I8">
            <v>41996</v>
          </cell>
        </row>
        <row r="9">
          <cell r="I9">
            <v>41996</v>
          </cell>
        </row>
        <row r="10">
          <cell r="I10">
            <v>41996</v>
          </cell>
        </row>
        <row r="11">
          <cell r="I11">
            <v>41996</v>
          </cell>
        </row>
        <row r="12">
          <cell r="I12">
            <v>41996</v>
          </cell>
        </row>
        <row r="13">
          <cell r="I13">
            <v>41996</v>
          </cell>
        </row>
        <row r="14">
          <cell r="I14">
            <v>41996</v>
          </cell>
        </row>
        <row r="15">
          <cell r="I15">
            <v>41996</v>
          </cell>
        </row>
        <row r="16">
          <cell r="I16">
            <v>41996</v>
          </cell>
        </row>
        <row r="17">
          <cell r="I17">
            <v>41996</v>
          </cell>
        </row>
        <row r="18">
          <cell r="I18">
            <v>41996</v>
          </cell>
        </row>
        <row r="19">
          <cell r="I19">
            <v>41996</v>
          </cell>
        </row>
        <row r="20">
          <cell r="I20">
            <v>41996</v>
          </cell>
        </row>
        <row r="21">
          <cell r="I21">
            <v>41996</v>
          </cell>
        </row>
        <row r="22">
          <cell r="I22">
            <v>41996</v>
          </cell>
        </row>
        <row r="23">
          <cell r="I23">
            <v>41996</v>
          </cell>
        </row>
        <row r="24">
          <cell r="I24">
            <v>41996</v>
          </cell>
        </row>
        <row r="25">
          <cell r="I25">
            <v>41996</v>
          </cell>
        </row>
        <row r="26">
          <cell r="I26">
            <v>41996</v>
          </cell>
        </row>
        <row r="27">
          <cell r="I27">
            <v>41996</v>
          </cell>
        </row>
        <row r="28">
          <cell r="I28">
            <v>41996</v>
          </cell>
        </row>
        <row r="29">
          <cell r="I29">
            <v>41996</v>
          </cell>
        </row>
        <row r="30">
          <cell r="I30">
            <v>41996</v>
          </cell>
        </row>
        <row r="31">
          <cell r="I31">
            <v>41996</v>
          </cell>
        </row>
        <row r="32">
          <cell r="I32">
            <v>41996</v>
          </cell>
        </row>
        <row r="33">
          <cell r="I33">
            <v>41996</v>
          </cell>
        </row>
        <row r="34">
          <cell r="I34">
            <v>41996</v>
          </cell>
        </row>
        <row r="35">
          <cell r="I35">
            <v>41996</v>
          </cell>
        </row>
        <row r="36">
          <cell r="I36">
            <v>41996</v>
          </cell>
        </row>
        <row r="37">
          <cell r="I37">
            <v>41996</v>
          </cell>
        </row>
        <row r="38">
          <cell r="I38">
            <v>41996</v>
          </cell>
        </row>
        <row r="39">
          <cell r="I39">
            <v>41996</v>
          </cell>
        </row>
        <row r="40">
          <cell r="I40">
            <v>41996</v>
          </cell>
        </row>
        <row r="41">
          <cell r="I41">
            <v>41996</v>
          </cell>
        </row>
        <row r="42">
          <cell r="I42">
            <v>41996</v>
          </cell>
        </row>
        <row r="43">
          <cell r="I43">
            <v>41996</v>
          </cell>
        </row>
        <row r="44">
          <cell r="I44">
            <v>41996</v>
          </cell>
        </row>
        <row r="45">
          <cell r="I45">
            <v>41996</v>
          </cell>
        </row>
        <row r="46">
          <cell r="I46">
            <v>41996</v>
          </cell>
        </row>
        <row r="47">
          <cell r="I47">
            <v>41996</v>
          </cell>
        </row>
        <row r="48">
          <cell r="I48">
            <v>41996</v>
          </cell>
        </row>
        <row r="49">
          <cell r="I49">
            <v>41996</v>
          </cell>
        </row>
        <row r="50">
          <cell r="I50">
            <v>41996</v>
          </cell>
        </row>
        <row r="51">
          <cell r="I51">
            <v>41996</v>
          </cell>
        </row>
        <row r="52">
          <cell r="I52">
            <v>41996</v>
          </cell>
        </row>
        <row r="53">
          <cell r="I53">
            <v>41996</v>
          </cell>
        </row>
        <row r="54">
          <cell r="I54">
            <v>41996</v>
          </cell>
        </row>
        <row r="55">
          <cell r="I55">
            <v>41996</v>
          </cell>
        </row>
        <row r="56">
          <cell r="I56">
            <v>41996</v>
          </cell>
        </row>
        <row r="57">
          <cell r="I57">
            <v>41996</v>
          </cell>
        </row>
        <row r="58">
          <cell r="I58">
            <v>41996</v>
          </cell>
        </row>
        <row r="59">
          <cell r="I59">
            <v>41996</v>
          </cell>
        </row>
        <row r="60">
          <cell r="I60">
            <v>41996</v>
          </cell>
        </row>
        <row r="61">
          <cell r="I61">
            <v>41996</v>
          </cell>
        </row>
        <row r="62">
          <cell r="I62">
            <v>41996</v>
          </cell>
        </row>
        <row r="63">
          <cell r="I63">
            <v>41996</v>
          </cell>
        </row>
        <row r="64">
          <cell r="I64">
            <v>41996</v>
          </cell>
        </row>
        <row r="65">
          <cell r="I65">
            <v>41996</v>
          </cell>
        </row>
        <row r="66">
          <cell r="I66">
            <v>41996</v>
          </cell>
        </row>
        <row r="67">
          <cell r="I67">
            <v>41996</v>
          </cell>
        </row>
        <row r="68">
          <cell r="I68">
            <v>41996</v>
          </cell>
        </row>
        <row r="69">
          <cell r="I69">
            <v>41996</v>
          </cell>
        </row>
        <row r="70">
          <cell r="I70">
            <v>41996</v>
          </cell>
        </row>
        <row r="71">
          <cell r="I71">
            <v>41996</v>
          </cell>
        </row>
        <row r="72">
          <cell r="I72">
            <v>41996</v>
          </cell>
        </row>
        <row r="73">
          <cell r="I73">
            <v>41996</v>
          </cell>
        </row>
        <row r="74">
          <cell r="I74">
            <v>41996</v>
          </cell>
        </row>
        <row r="75">
          <cell r="I75">
            <v>41996</v>
          </cell>
        </row>
        <row r="76">
          <cell r="I76">
            <v>41996</v>
          </cell>
        </row>
        <row r="77">
          <cell r="I77">
            <v>41996</v>
          </cell>
        </row>
        <row r="78">
          <cell r="I78">
            <v>41996</v>
          </cell>
        </row>
        <row r="79">
          <cell r="I79">
            <v>41996</v>
          </cell>
        </row>
        <row r="80">
          <cell r="I80">
            <v>41996</v>
          </cell>
        </row>
        <row r="81">
          <cell r="I81">
            <v>41996</v>
          </cell>
        </row>
        <row r="82">
          <cell r="I82">
            <v>41996</v>
          </cell>
        </row>
      </sheetData>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Summary"/>
      <sheetName val="Reconciliation"/>
      <sheetName val="Drawdown Summary"/>
      <sheetName val="CFS Asset Adj Jun"/>
      <sheetName val="COGNOS"/>
    </sheetNames>
    <sheetDataSet>
      <sheetData sheetId="0"/>
      <sheetData sheetId="1"/>
      <sheetData sheetId="2">
        <row r="4">
          <cell r="B4">
            <v>0</v>
          </cell>
          <cell r="D4" t="str">
            <v>Remaining Appropriation Act 1</v>
          </cell>
          <cell r="E4" t="str">
            <v>Remaining Appropriation Act 2</v>
          </cell>
          <cell r="F4" t="str">
            <v>Appropriation Act 1 - Capital Budget (DCB) - - Non Operating</v>
          </cell>
          <cell r="G4" t="str">
            <v>ACNC</v>
          </cell>
          <cell r="H4" t="str">
            <v>Remaining Appropriation Act 1</v>
          </cell>
          <cell r="I4" t="str">
            <v>Remaining Appropriation Act 2</v>
          </cell>
          <cell r="J4" t="str">
            <v>Appropriation Act 1 - Capital Budget (DCB) - - Non Operating</v>
          </cell>
          <cell r="K4" t="str">
            <v>Remaining Appropriation Act 3</v>
          </cell>
          <cell r="L4" t="str">
            <v>Remaining Appropriation Act 4</v>
          </cell>
          <cell r="M4" t="str">
            <v>Remaining Appropriation Act 2</v>
          </cell>
          <cell r="N4" t="str">
            <v>Appropriation Act 1 - Capital Budget (DCB) - - Non Operating</v>
          </cell>
          <cell r="O4" t="str">
            <v>Appropriation 
Act 6</v>
          </cell>
          <cell r="P4" t="str">
            <v>Remaining Appropriation 
Act 2</v>
          </cell>
          <cell r="Q4" t="str">
            <v>Appropriation Act 1 - Capital Budget (DCB) - - Non Operating</v>
          </cell>
          <cell r="R4" t="str">
            <v>Remaining Appropriation Act 2 Prior Year - Capital</v>
          </cell>
          <cell r="S4" t="str">
            <v>Remaining Appropriation Act 2</v>
          </cell>
          <cell r="T4" t="str">
            <v>Remaining Appropriation Act 2</v>
          </cell>
          <cell r="U4" t="str">
            <v>Special Account (Valuation Services -</v>
          </cell>
          <cell r="V4" t="str">
            <v>Total</v>
          </cell>
          <cell r="W4" t="str">
            <v>Total of Remaining Act 2's</v>
          </cell>
        </row>
        <row r="5">
          <cell r="B5">
            <v>0</v>
          </cell>
          <cell r="C5">
            <v>0</v>
          </cell>
          <cell r="D5" t="str">
            <v>2013-14</v>
          </cell>
          <cell r="E5" t="str">
            <v>2013-14</v>
          </cell>
          <cell r="F5" t="str">
            <v>2013-14</v>
          </cell>
          <cell r="G5">
            <v>0</v>
          </cell>
          <cell r="H5" t="str">
            <v>2012-13</v>
          </cell>
          <cell r="I5" t="str">
            <v>2012-13</v>
          </cell>
          <cell r="J5" t="str">
            <v>2012-13</v>
          </cell>
          <cell r="K5" t="str">
            <v>2012-13</v>
          </cell>
          <cell r="L5" t="str">
            <v>2012-13</v>
          </cell>
          <cell r="M5" t="str">
            <v>2011-12</v>
          </cell>
          <cell r="N5" t="str">
            <v>2011-12</v>
          </cell>
          <cell r="O5" t="str">
            <v>2011-12</v>
          </cell>
          <cell r="P5" t="str">
            <v>2010-11</v>
          </cell>
          <cell r="Q5" t="str">
            <v>2010-11</v>
          </cell>
          <cell r="R5" t="str">
            <v>2009-10</v>
          </cell>
          <cell r="S5" t="str">
            <v>2008-09</v>
          </cell>
          <cell r="T5" t="str">
            <v>2007-08</v>
          </cell>
          <cell r="U5" t="str">
            <v>AVO)</v>
          </cell>
          <cell r="V5">
            <v>0</v>
          </cell>
        </row>
        <row r="6">
          <cell r="B6" t="str">
            <v>Beginning Appropriation (Acts 1-4)/funds held at OPA</v>
          </cell>
          <cell r="C6">
            <v>0</v>
          </cell>
          <cell r="D6">
            <v>3361735000</v>
          </cell>
          <cell r="E6">
            <v>47359000</v>
          </cell>
          <cell r="F6">
            <v>111032000</v>
          </cell>
          <cell r="G6">
            <v>1654588.6400000006</v>
          </cell>
          <cell r="H6">
            <v>324376472.25000006</v>
          </cell>
          <cell r="I6">
            <v>32421505.920000009</v>
          </cell>
          <cell r="J6">
            <v>19442552.390000001</v>
          </cell>
          <cell r="K6">
            <v>18995000</v>
          </cell>
          <cell r="L6">
            <v>1653955.46</v>
          </cell>
          <cell r="M6">
            <v>11200643.689999999</v>
          </cell>
          <cell r="N6">
            <v>147917.67000000001</v>
          </cell>
          <cell r="O6">
            <v>494333.33</v>
          </cell>
          <cell r="P6">
            <v>13633932.550000001</v>
          </cell>
          <cell r="Q6">
            <v>41497119.579999998</v>
          </cell>
          <cell r="R6">
            <v>869000</v>
          </cell>
          <cell r="S6">
            <v>3860000</v>
          </cell>
          <cell r="T6">
            <v>2480509.2799999998</v>
          </cell>
          <cell r="U6">
            <v>1000000</v>
          </cell>
          <cell r="V6">
            <v>0</v>
          </cell>
        </row>
        <row r="7">
          <cell r="B7" t="str">
            <v>Transfers to the ACNC Special Account</v>
          </cell>
          <cell r="C7">
            <v>0</v>
          </cell>
          <cell r="D7">
            <v>-6409262.5599999996</v>
          </cell>
          <cell r="E7">
            <v>0</v>
          </cell>
          <cell r="F7">
            <v>0</v>
          </cell>
          <cell r="G7">
            <v>16409262.559999999</v>
          </cell>
          <cell r="H7">
            <v>-10000000</v>
          </cell>
          <cell r="I7">
            <v>0</v>
          </cell>
          <cell r="J7">
            <v>0</v>
          </cell>
          <cell r="K7">
            <v>0</v>
          </cell>
          <cell r="L7">
            <v>0</v>
          </cell>
          <cell r="M7">
            <v>0</v>
          </cell>
          <cell r="N7">
            <v>0</v>
          </cell>
          <cell r="O7">
            <v>0</v>
          </cell>
          <cell r="P7">
            <v>0</v>
          </cell>
          <cell r="Q7">
            <v>0</v>
          </cell>
          <cell r="R7">
            <v>0</v>
          </cell>
          <cell r="S7">
            <v>0</v>
          </cell>
          <cell r="T7">
            <v>0</v>
          </cell>
          <cell r="U7">
            <v>0</v>
          </cell>
          <cell r="V7">
            <v>0</v>
          </cell>
        </row>
        <row r="8">
          <cell r="B8" t="str">
            <v>Quarantined funds</v>
          </cell>
          <cell r="C8">
            <v>0</v>
          </cell>
          <cell r="D8">
            <v>-33563936</v>
          </cell>
          <cell r="E8">
            <v>-8397000</v>
          </cell>
          <cell r="F8">
            <v>0</v>
          </cell>
          <cell r="G8">
            <v>0</v>
          </cell>
          <cell r="H8">
            <v>0</v>
          </cell>
          <cell r="I8">
            <v>0</v>
          </cell>
          <cell r="J8">
            <v>0</v>
          </cell>
          <cell r="K8">
            <v>0</v>
          </cell>
          <cell r="L8">
            <v>0</v>
          </cell>
          <cell r="M8">
            <v>0</v>
          </cell>
          <cell r="N8">
            <v>0</v>
          </cell>
          <cell r="O8">
            <v>0</v>
          </cell>
          <cell r="P8">
            <v>0</v>
          </cell>
          <cell r="Q8">
            <v>0</v>
          </cell>
          <cell r="R8">
            <v>-869000</v>
          </cell>
          <cell r="S8">
            <v>-3860000</v>
          </cell>
          <cell r="T8">
            <v>-2480509.2799999998</v>
          </cell>
          <cell r="U8">
            <v>0</v>
          </cell>
          <cell r="V8">
            <v>-49170445.280000001</v>
          </cell>
        </row>
        <row r="9">
          <cell r="B9" t="str">
            <v>Reversal of quarantined funds</v>
          </cell>
          <cell r="C9">
            <v>0</v>
          </cell>
          <cell r="D9">
            <v>393936</v>
          </cell>
          <cell r="E9">
            <v>0</v>
          </cell>
          <cell r="F9">
            <v>-500000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4606064</v>
          </cell>
        </row>
        <row r="10">
          <cell r="B10" t="str">
            <v>Administered OTM receipts</v>
          </cell>
          <cell r="C10">
            <v>0</v>
          </cell>
          <cell r="D10">
            <v>4121776.16</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4121776.16</v>
          </cell>
        </row>
        <row r="11">
          <cell r="A11" t="str">
            <v>Uber journals</v>
          </cell>
          <cell r="B11" t="str">
            <v>Other ACM journal entries</v>
          </cell>
          <cell r="C11">
            <v>0</v>
          </cell>
          <cell r="D11">
            <v>20039958.170000002</v>
          </cell>
          <cell r="E11">
            <v>3183067.3599999994</v>
          </cell>
          <cell r="F11">
            <v>-10160186.9</v>
          </cell>
          <cell r="G11">
            <v>0</v>
          </cell>
          <cell r="H11">
            <v>0</v>
          </cell>
          <cell r="I11">
            <v>-770004.10000000009</v>
          </cell>
          <cell r="J11">
            <v>0</v>
          </cell>
          <cell r="K11">
            <v>0</v>
          </cell>
          <cell r="L11">
            <v>-15525.77</v>
          </cell>
          <cell r="M11">
            <v>-4620566.6399999997</v>
          </cell>
          <cell r="N11">
            <v>0</v>
          </cell>
          <cell r="O11">
            <v>-494333.33</v>
          </cell>
          <cell r="P11">
            <v>-7553586.96</v>
          </cell>
          <cell r="Q11">
            <v>0</v>
          </cell>
          <cell r="R11">
            <v>0</v>
          </cell>
          <cell r="S11">
            <v>0</v>
          </cell>
          <cell r="T11">
            <v>0</v>
          </cell>
          <cell r="U11">
            <v>0</v>
          </cell>
          <cell r="V11">
            <v>-391178.16999999806</v>
          </cell>
        </row>
        <row r="12">
          <cell r="A12" t="str">
            <v>EOFY Journals</v>
          </cell>
          <cell r="B12" t="str">
            <v>End of financial year ACM journals</v>
          </cell>
          <cell r="C12">
            <v>0</v>
          </cell>
          <cell r="D12">
            <v>32271726.199999999</v>
          </cell>
          <cell r="E12">
            <v>-9106858.6099999994</v>
          </cell>
          <cell r="F12">
            <v>-22486003.719999999</v>
          </cell>
          <cell r="G12">
            <v>0</v>
          </cell>
          <cell r="H12">
            <v>0</v>
          </cell>
          <cell r="I12">
            <v>-1320363.4099999999</v>
          </cell>
          <cell r="J12">
            <v>0</v>
          </cell>
          <cell r="K12">
            <v>0</v>
          </cell>
          <cell r="L12">
            <v>0</v>
          </cell>
          <cell r="M12">
            <v>147166.21</v>
          </cell>
          <cell r="N12">
            <v>0</v>
          </cell>
          <cell r="O12">
            <v>494333.33</v>
          </cell>
          <cell r="P12">
            <v>0</v>
          </cell>
          <cell r="Q12">
            <v>0</v>
          </cell>
          <cell r="R12">
            <v>0</v>
          </cell>
          <cell r="S12">
            <v>0</v>
          </cell>
          <cell r="T12">
            <v>0</v>
          </cell>
          <cell r="U12">
            <v>0</v>
          </cell>
          <cell r="V12">
            <v>1.1059455573558807E-9</v>
          </cell>
        </row>
        <row r="13">
          <cell r="A13" t="str">
            <v>Drawdowns</v>
          </cell>
          <cell r="B13" t="str">
            <v>YTD total of drawdowns</v>
          </cell>
          <cell r="C13">
            <v>0</v>
          </cell>
          <cell r="D13">
            <v>-3053127650.48</v>
          </cell>
          <cell r="E13">
            <v>-23795407.48</v>
          </cell>
          <cell r="F13">
            <v>-73276809.379999995</v>
          </cell>
          <cell r="G13">
            <v>-13380000</v>
          </cell>
          <cell r="H13">
            <v>-314376472.25</v>
          </cell>
          <cell r="I13">
            <v>-6193661.4299999997</v>
          </cell>
          <cell r="J13">
            <v>-19442552.390000001</v>
          </cell>
          <cell r="K13">
            <v>-18995000</v>
          </cell>
          <cell r="L13">
            <v>-1638429.69</v>
          </cell>
          <cell r="M13">
            <v>-2586598</v>
          </cell>
          <cell r="N13">
            <v>0</v>
          </cell>
          <cell r="O13">
            <v>0</v>
          </cell>
          <cell r="P13">
            <v>-943891.15</v>
          </cell>
          <cell r="Q13">
            <v>0</v>
          </cell>
          <cell r="R13">
            <v>0</v>
          </cell>
          <cell r="S13">
            <v>0</v>
          </cell>
          <cell r="T13">
            <v>0</v>
          </cell>
          <cell r="U13">
            <v>0</v>
          </cell>
          <cell r="V13">
            <v>-3527756472.25</v>
          </cell>
        </row>
        <row r="14">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row>
        <row r="15">
          <cell r="B15" t="str">
            <v xml:space="preserve">Total Appropriations Remaining to Date </v>
          </cell>
          <cell r="C15">
            <v>0</v>
          </cell>
          <cell r="D15">
            <v>325461547.48999977</v>
          </cell>
          <cell r="E15">
            <v>9242801.2699999996</v>
          </cell>
          <cell r="F15">
            <v>109000</v>
          </cell>
          <cell r="G15">
            <v>4683851.1999999993</v>
          </cell>
          <cell r="H15">
            <v>0</v>
          </cell>
          <cell r="I15">
            <v>24137476.980000008</v>
          </cell>
          <cell r="J15">
            <v>0</v>
          </cell>
          <cell r="K15">
            <v>0</v>
          </cell>
          <cell r="L15">
            <v>0</v>
          </cell>
          <cell r="M15">
            <v>4140645.26</v>
          </cell>
          <cell r="N15">
            <v>147917.67000000001</v>
          </cell>
          <cell r="O15">
            <v>494333.33</v>
          </cell>
          <cell r="P15">
            <v>5136454.4400000004</v>
          </cell>
          <cell r="Q15">
            <v>41497119.579999998</v>
          </cell>
          <cell r="R15">
            <v>0</v>
          </cell>
          <cell r="S15">
            <v>0</v>
          </cell>
          <cell r="T15">
            <v>0</v>
          </cell>
          <cell r="U15">
            <v>1000000</v>
          </cell>
          <cell r="V15">
            <v>416051147.21999973</v>
          </cell>
          <cell r="W15">
            <v>9771433.0300000012</v>
          </cell>
        </row>
        <row r="16">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row>
      </sheetData>
      <sheetData sheetId="3"/>
      <sheetData sheetId="4"/>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ATO Ops C'ments March'03"/>
      <sheetName val="OPS Lookup Tables"/>
      <sheetName val="20430"/>
    </sheetNames>
    <sheetDataSet>
      <sheetData sheetId="0" refreshError="1"/>
      <sheetData sheetId="1" refreshError="1">
        <row r="1">
          <cell r="A1" t="str">
            <v>H6130</v>
          </cell>
          <cell r="B1" t="str">
            <v>Debt &amp; Lodgement</v>
          </cell>
          <cell r="C1" t="str">
            <v>OPS</v>
          </cell>
          <cell r="D1" t="str">
            <v>Group 1</v>
          </cell>
          <cell r="E1" t="str">
            <v>Consolidations</v>
          </cell>
        </row>
        <row r="2">
          <cell r="A2" t="str">
            <v>H6135</v>
          </cell>
          <cell r="B2" t="str">
            <v>Debt &amp; Lodgement</v>
          </cell>
          <cell r="C2" t="str">
            <v>OPS</v>
          </cell>
          <cell r="D2" t="str">
            <v>Group 1</v>
          </cell>
          <cell r="E2" t="str">
            <v>Debt &amp; Lodg Bus Analys</v>
          </cell>
        </row>
        <row r="3">
          <cell r="A3" t="str">
            <v>H6140</v>
          </cell>
          <cell r="B3" t="str">
            <v>Debt &amp; Lodgement</v>
          </cell>
          <cell r="C3" t="str">
            <v>OPS</v>
          </cell>
          <cell r="D3" t="str">
            <v>Group 1</v>
          </cell>
          <cell r="E3" t="str">
            <v>Large</v>
          </cell>
        </row>
        <row r="4">
          <cell r="A4" t="str">
            <v>H6190</v>
          </cell>
          <cell r="B4" t="str">
            <v>Debt &amp; Lodgement</v>
          </cell>
          <cell r="C4" t="str">
            <v>OPS</v>
          </cell>
          <cell r="D4" t="str">
            <v>Group 1</v>
          </cell>
          <cell r="E4" t="str">
            <v>RM Grp 1 Exec &amp; Sup</v>
          </cell>
        </row>
        <row r="5">
          <cell r="A5" t="str">
            <v>H6110</v>
          </cell>
          <cell r="B5" t="str">
            <v>Debt &amp; Lodgement</v>
          </cell>
          <cell r="C5" t="str">
            <v>OPS</v>
          </cell>
          <cell r="D5" t="str">
            <v>Group 2</v>
          </cell>
          <cell r="E5" t="str">
            <v>High Risk NSW/ACT</v>
          </cell>
        </row>
        <row r="6">
          <cell r="A6" t="str">
            <v>H6200</v>
          </cell>
          <cell r="B6" t="str">
            <v>Debt &amp; Lodgement</v>
          </cell>
          <cell r="C6" t="str">
            <v>OPS</v>
          </cell>
          <cell r="D6" t="str">
            <v>Group 2</v>
          </cell>
          <cell r="E6" t="str">
            <v>New Debt</v>
          </cell>
        </row>
        <row r="7">
          <cell r="A7" t="str">
            <v>H6210</v>
          </cell>
          <cell r="B7" t="str">
            <v>Debt &amp; Lodgement</v>
          </cell>
          <cell r="C7" t="str">
            <v>OPS</v>
          </cell>
          <cell r="D7" t="str">
            <v>Group 2</v>
          </cell>
          <cell r="E7" t="str">
            <v>Small Debt</v>
          </cell>
        </row>
        <row r="8">
          <cell r="A8" t="str">
            <v>H6220</v>
          </cell>
          <cell r="B8" t="str">
            <v>Debt &amp; Lodgement</v>
          </cell>
          <cell r="C8" t="str">
            <v>OPS</v>
          </cell>
          <cell r="D8" t="str">
            <v>Group 2</v>
          </cell>
          <cell r="E8" t="str">
            <v>High Risk Debt QLD</v>
          </cell>
        </row>
        <row r="9">
          <cell r="A9" t="str">
            <v>H6240</v>
          </cell>
          <cell r="B9" t="str">
            <v>Debt &amp; Lodgement</v>
          </cell>
          <cell r="C9" t="str">
            <v>OPS</v>
          </cell>
          <cell r="D9" t="str">
            <v>Group 2</v>
          </cell>
          <cell r="E9" t="str">
            <v>IT Lodgement</v>
          </cell>
        </row>
        <row r="10">
          <cell r="A10" t="str">
            <v>H6290</v>
          </cell>
          <cell r="B10" t="str">
            <v>Debt &amp; Lodgement</v>
          </cell>
          <cell r="C10" t="str">
            <v>OPS</v>
          </cell>
          <cell r="D10" t="str">
            <v>Group 2</v>
          </cell>
          <cell r="E10" t="str">
            <v>RM Grp 2 Exec &amp; Sup</v>
          </cell>
        </row>
        <row r="11">
          <cell r="A11" t="str">
            <v>H6300</v>
          </cell>
          <cell r="B11" t="str">
            <v>Debt &amp; Lodgement</v>
          </cell>
          <cell r="C11" t="str">
            <v>OPS</v>
          </cell>
          <cell r="D11" t="str">
            <v>Group 2</v>
          </cell>
          <cell r="E11" t="str">
            <v>High Risk VIC/TAS</v>
          </cell>
        </row>
        <row r="12">
          <cell r="A12" t="str">
            <v>H6420</v>
          </cell>
          <cell r="B12" t="str">
            <v>Debt &amp; Lodgement</v>
          </cell>
          <cell r="C12" t="str">
            <v>OPS</v>
          </cell>
          <cell r="D12" t="str">
            <v>Group 2</v>
          </cell>
          <cell r="E12" t="str">
            <v>High Risk WA/SA/NT</v>
          </cell>
        </row>
        <row r="13">
          <cell r="A13" t="str">
            <v>H6100</v>
          </cell>
          <cell r="B13" t="str">
            <v>Debt &amp; Lodgement</v>
          </cell>
          <cell r="C13" t="str">
            <v>OPS</v>
          </cell>
          <cell r="D13" t="str">
            <v>Group 3</v>
          </cell>
          <cell r="E13" t="str">
            <v>Insolvency</v>
          </cell>
        </row>
        <row r="14">
          <cell r="A14" t="str">
            <v>H6170</v>
          </cell>
          <cell r="B14" t="str">
            <v>Debt &amp; Lodgement</v>
          </cell>
          <cell r="C14" t="str">
            <v>OPS</v>
          </cell>
          <cell r="D14" t="str">
            <v>Group 3</v>
          </cell>
          <cell r="E14" t="str">
            <v>Debt &amp; Lodgement</v>
          </cell>
        </row>
        <row r="15">
          <cell r="A15" t="str">
            <v>H6185</v>
          </cell>
          <cell r="B15" t="str">
            <v>Debt &amp; Lodgement</v>
          </cell>
          <cell r="C15" t="str">
            <v>OPS</v>
          </cell>
          <cell r="D15" t="str">
            <v>Group 3</v>
          </cell>
          <cell r="E15" t="str">
            <v>Legal Prof Project</v>
          </cell>
        </row>
        <row r="16">
          <cell r="A16" t="str">
            <v>H6330</v>
          </cell>
          <cell r="B16" t="str">
            <v>Debt &amp; Lodgement</v>
          </cell>
          <cell r="C16" t="str">
            <v>OPS</v>
          </cell>
          <cell r="D16" t="str">
            <v>Group 3</v>
          </cell>
          <cell r="E16" t="str">
            <v>Advanced Legals</v>
          </cell>
        </row>
        <row r="17">
          <cell r="A17" t="str">
            <v>H6380</v>
          </cell>
          <cell r="B17" t="str">
            <v>Debt &amp; Lodgement</v>
          </cell>
          <cell r="C17" t="str">
            <v>OPS</v>
          </cell>
          <cell r="D17" t="str">
            <v>Group 3</v>
          </cell>
          <cell r="E17" t="str">
            <v>Prosecutions</v>
          </cell>
        </row>
        <row r="18">
          <cell r="A18" t="str">
            <v>H6390</v>
          </cell>
          <cell r="B18" t="str">
            <v>Debt &amp; Lodgement</v>
          </cell>
          <cell r="C18" t="str">
            <v>OPS</v>
          </cell>
          <cell r="D18" t="str">
            <v>Group 3</v>
          </cell>
          <cell r="E18" t="str">
            <v>RM Grp 3 Exec &amp; Sup</v>
          </cell>
        </row>
        <row r="19">
          <cell r="A19" t="str">
            <v>H6410</v>
          </cell>
          <cell r="B19" t="str">
            <v>Debt &amp; Lodgement</v>
          </cell>
          <cell r="C19" t="str">
            <v>OPS</v>
          </cell>
          <cell r="D19" t="str">
            <v>Group 3</v>
          </cell>
          <cell r="E19" t="str">
            <v>Schemes/NPD Recs</v>
          </cell>
        </row>
        <row r="20">
          <cell r="A20" t="str">
            <v>H6120</v>
          </cell>
          <cell r="B20" t="str">
            <v>Debt &amp; Lodgement</v>
          </cell>
          <cell r="C20" t="str">
            <v>OPS</v>
          </cell>
          <cell r="D20" t="str">
            <v>Group 4</v>
          </cell>
          <cell r="E20" t="str">
            <v>Report/Innovations</v>
          </cell>
        </row>
        <row r="21">
          <cell r="A21" t="str">
            <v>H6230</v>
          </cell>
          <cell r="B21" t="str">
            <v>Debt &amp; Lodgement</v>
          </cell>
          <cell r="C21" t="str">
            <v>OPS</v>
          </cell>
          <cell r="D21" t="str">
            <v>Group 4</v>
          </cell>
          <cell r="E21" t="str">
            <v>Ops RM Learder Dev</v>
          </cell>
        </row>
        <row r="22">
          <cell r="A22" t="str">
            <v>H6310</v>
          </cell>
          <cell r="B22" t="str">
            <v>Debt &amp; Lodgement</v>
          </cell>
          <cell r="C22" t="str">
            <v>OPS</v>
          </cell>
          <cell r="D22" t="str">
            <v>Group 4</v>
          </cell>
          <cell r="E22" t="str">
            <v>Superannution</v>
          </cell>
        </row>
        <row r="23">
          <cell r="A23" t="str">
            <v>H6320</v>
          </cell>
          <cell r="B23" t="str">
            <v>Debt &amp; Lodgement</v>
          </cell>
          <cell r="C23" t="str">
            <v>OPS</v>
          </cell>
          <cell r="D23" t="str">
            <v>Group 4</v>
          </cell>
          <cell r="E23" t="str">
            <v>Correspondence</v>
          </cell>
        </row>
        <row r="24">
          <cell r="A24" t="str">
            <v>H6400</v>
          </cell>
          <cell r="B24" t="str">
            <v>Debt &amp; Lodgement</v>
          </cell>
          <cell r="C24" t="str">
            <v>OPS</v>
          </cell>
          <cell r="D24" t="str">
            <v>Group 4</v>
          </cell>
          <cell r="E24" t="str">
            <v>AS Lodgement</v>
          </cell>
        </row>
        <row r="25">
          <cell r="A25" t="str">
            <v>H6490</v>
          </cell>
          <cell r="B25" t="str">
            <v>Debt &amp; Lodgement</v>
          </cell>
          <cell r="C25" t="str">
            <v>OPS</v>
          </cell>
          <cell r="D25" t="str">
            <v>Group 4</v>
          </cell>
          <cell r="E25" t="str">
            <v>RM Grp 4 Exec &amp; Sup</v>
          </cell>
        </row>
        <row r="26">
          <cell r="A26" t="str">
            <v>H9040</v>
          </cell>
          <cell r="B26" t="str">
            <v>Debt &amp; Lodgement</v>
          </cell>
          <cell r="C26" t="str">
            <v>OPS</v>
          </cell>
          <cell r="D26" t="str">
            <v>Group 5</v>
          </cell>
          <cell r="E26" t="str">
            <v>(CLSD)RMS Project</v>
          </cell>
        </row>
        <row r="27">
          <cell r="A27" t="str">
            <v>H6180</v>
          </cell>
          <cell r="B27" t="str">
            <v>Debt &amp; Lodgement</v>
          </cell>
          <cell r="C27" t="str">
            <v>OPS</v>
          </cell>
          <cell r="D27" t="str">
            <v>Group 5</v>
          </cell>
          <cell r="E27" t="str">
            <v>Quality Assurance</v>
          </cell>
        </row>
        <row r="28">
          <cell r="A28" t="str">
            <v>H6150</v>
          </cell>
          <cell r="B28" t="str">
            <v>Debt &amp; Lodgement</v>
          </cell>
          <cell r="C28" t="str">
            <v>OPS</v>
          </cell>
          <cell r="D28" t="str">
            <v>Group 5</v>
          </cell>
          <cell r="E28" t="str">
            <v>Production Management</v>
          </cell>
        </row>
        <row r="29">
          <cell r="A29" t="str">
            <v>H6250</v>
          </cell>
          <cell r="B29" t="str">
            <v>Debt &amp; Lodgement</v>
          </cell>
          <cell r="C29" t="str">
            <v>OPS</v>
          </cell>
          <cell r="D29" t="str">
            <v>Group 5</v>
          </cell>
          <cell r="E29" t="str">
            <v>AQS Refunds</v>
          </cell>
        </row>
        <row r="30">
          <cell r="A30" t="str">
            <v>H6260</v>
          </cell>
          <cell r="B30" t="str">
            <v>Debt &amp; Lodgement</v>
          </cell>
          <cell r="C30" t="str">
            <v>OPS</v>
          </cell>
          <cell r="D30" t="str">
            <v>Group 5</v>
          </cell>
          <cell r="E30" t="str">
            <v>Practitioner LodgSup</v>
          </cell>
        </row>
        <row r="31">
          <cell r="A31" t="str">
            <v>H6335</v>
          </cell>
          <cell r="B31" t="str">
            <v>Debt &amp; Lodgement</v>
          </cell>
          <cell r="C31" t="str">
            <v>OPS</v>
          </cell>
          <cell r="D31" t="str">
            <v>Group 5</v>
          </cell>
          <cell r="E31" t="str">
            <v>Call Management</v>
          </cell>
        </row>
        <row r="32">
          <cell r="A32" t="str">
            <v>H6430</v>
          </cell>
          <cell r="B32" t="str">
            <v>Debt &amp; Lodgement</v>
          </cell>
          <cell r="C32" t="str">
            <v>OPS</v>
          </cell>
          <cell r="D32" t="str">
            <v>Group 5</v>
          </cell>
          <cell r="E32" t="str">
            <v>Tech Product Dev</v>
          </cell>
        </row>
        <row r="33">
          <cell r="A33" t="str">
            <v>H6440</v>
          </cell>
          <cell r="B33" t="str">
            <v>Debt &amp; Lodgement</v>
          </cell>
          <cell r="C33" t="str">
            <v>OPS</v>
          </cell>
          <cell r="D33" t="str">
            <v>Group 5</v>
          </cell>
          <cell r="E33" t="str">
            <v>RM Grp 5 Exec &amp; Supp</v>
          </cell>
        </row>
        <row r="34">
          <cell r="A34" t="str">
            <v>H9030</v>
          </cell>
          <cell r="B34" t="str">
            <v>Debt &amp; Lodgement</v>
          </cell>
          <cell r="C34" t="str">
            <v>OPS</v>
          </cell>
          <cell r="D34" t="str">
            <v>Group 5</v>
          </cell>
          <cell r="E34" t="str">
            <v>RMS Operations</v>
          </cell>
        </row>
        <row r="35">
          <cell r="A35" t="str">
            <v>H7000</v>
          </cell>
          <cell r="B35" t="str">
            <v>Policy &amp; Practice</v>
          </cell>
          <cell r="C35" t="str">
            <v>OPS</v>
          </cell>
          <cell r="E35" t="str">
            <v>Policy &amp; Prac Dev</v>
          </cell>
        </row>
        <row r="36">
          <cell r="A36" t="str">
            <v>H7990</v>
          </cell>
          <cell r="B36" t="str">
            <v>Policy &amp; Practice</v>
          </cell>
          <cell r="C36" t="str">
            <v>OPS</v>
          </cell>
          <cell r="E36" t="str">
            <v>Policy &amp; Prac E &amp; S</v>
          </cell>
        </row>
        <row r="37">
          <cell r="A37" t="str">
            <v>H8100</v>
          </cell>
          <cell r="B37" t="str">
            <v>Registration Division</v>
          </cell>
          <cell r="C37" t="str">
            <v>OPS</v>
          </cell>
          <cell r="D37" t="str">
            <v>RD Decl &amp; Ind</v>
          </cell>
          <cell r="E37" t="str">
            <v>Individuals</v>
          </cell>
        </row>
        <row r="38">
          <cell r="A38" t="str">
            <v>H8110</v>
          </cell>
          <cell r="B38" t="str">
            <v>Registration Division</v>
          </cell>
          <cell r="C38" t="str">
            <v>OPS</v>
          </cell>
          <cell r="D38" t="str">
            <v>RD Decl &amp; Ind</v>
          </cell>
          <cell r="E38" t="str">
            <v>Centrelink Initiativ</v>
          </cell>
        </row>
        <row r="39">
          <cell r="A39" t="str">
            <v>H8120</v>
          </cell>
          <cell r="B39" t="str">
            <v>Registration Division</v>
          </cell>
          <cell r="C39" t="str">
            <v>OPS</v>
          </cell>
          <cell r="D39" t="str">
            <v>RD Decl &amp; Ind</v>
          </cell>
          <cell r="E39" t="str">
            <v>TFN Integ (Prod)</v>
          </cell>
        </row>
        <row r="40">
          <cell r="A40" t="str">
            <v>H8130</v>
          </cell>
          <cell r="B40" t="str">
            <v>Registration Division</v>
          </cell>
          <cell r="C40" t="str">
            <v>OPS</v>
          </cell>
          <cell r="D40" t="str">
            <v>RD Decl &amp; Ind</v>
          </cell>
          <cell r="E40" t="str">
            <v>Risk Assurance</v>
          </cell>
        </row>
        <row r="41">
          <cell r="A41" t="str">
            <v>H8350</v>
          </cell>
          <cell r="B41" t="str">
            <v>Registration Division</v>
          </cell>
          <cell r="C41" t="str">
            <v>OPS</v>
          </cell>
          <cell r="D41" t="str">
            <v>RD Decl &amp; Ind</v>
          </cell>
          <cell r="E41" t="str">
            <v>Declarations</v>
          </cell>
        </row>
        <row r="42">
          <cell r="A42" t="str">
            <v>H8070</v>
          </cell>
          <cell r="B42" t="str">
            <v>Registration Division</v>
          </cell>
          <cell r="C42" t="str">
            <v>OPS</v>
          </cell>
          <cell r="D42" t="str">
            <v>RD Production National</v>
          </cell>
          <cell r="E42" t="str">
            <v>Production National</v>
          </cell>
        </row>
        <row r="43">
          <cell r="A43" t="str">
            <v>H8000</v>
          </cell>
          <cell r="B43" t="str">
            <v>Registration Division</v>
          </cell>
          <cell r="C43" t="str">
            <v>OPS</v>
          </cell>
          <cell r="D43" t="str">
            <v>RD Business.GST</v>
          </cell>
          <cell r="E43" t="str">
            <v>Business</v>
          </cell>
        </row>
        <row r="44">
          <cell r="A44" t="str">
            <v>H8040</v>
          </cell>
          <cell r="B44" t="str">
            <v>Registration Division</v>
          </cell>
          <cell r="C44" t="str">
            <v>OPS</v>
          </cell>
          <cell r="D44" t="str">
            <v>RD Business.GST</v>
          </cell>
          <cell r="E44" t="str">
            <v>ABN Integ (Prod)</v>
          </cell>
        </row>
        <row r="45">
          <cell r="A45" t="str">
            <v>H8050</v>
          </cell>
          <cell r="B45" t="str">
            <v>Registration Division</v>
          </cell>
          <cell r="C45" t="str">
            <v>OPS</v>
          </cell>
          <cell r="D45" t="str">
            <v>RD Business.GST</v>
          </cell>
          <cell r="E45" t="str">
            <v>GST Related Activs</v>
          </cell>
        </row>
        <row r="46">
          <cell r="A46" t="str">
            <v>H8060</v>
          </cell>
          <cell r="B46" t="str">
            <v>Registration Division</v>
          </cell>
          <cell r="C46" t="str">
            <v>OPS</v>
          </cell>
          <cell r="D46" t="str">
            <v>RD Business.GST</v>
          </cell>
          <cell r="E46" t="str">
            <v>Consolidations</v>
          </cell>
        </row>
        <row r="47">
          <cell r="A47" t="str">
            <v>H8150</v>
          </cell>
          <cell r="B47" t="str">
            <v>Registration Division</v>
          </cell>
          <cell r="C47" t="str">
            <v>OPS</v>
          </cell>
          <cell r="D47" t="str">
            <v>RD Environment</v>
          </cell>
          <cell r="E47" t="str">
            <v>Printing</v>
          </cell>
        </row>
        <row r="48">
          <cell r="A48" t="str">
            <v>H8300</v>
          </cell>
          <cell r="B48" t="str">
            <v>Registration Division</v>
          </cell>
          <cell r="C48" t="str">
            <v>OPS</v>
          </cell>
          <cell r="D48" t="str">
            <v>RD Environment</v>
          </cell>
          <cell r="E48" t="str">
            <v>ABN Integrity</v>
          </cell>
        </row>
        <row r="49">
          <cell r="A49" t="str">
            <v>H8310</v>
          </cell>
          <cell r="B49" t="str">
            <v>Registration Division</v>
          </cell>
          <cell r="C49" t="str">
            <v>OPS</v>
          </cell>
          <cell r="D49" t="str">
            <v>RD Environment</v>
          </cell>
          <cell r="E49" t="str">
            <v>Legal &amp; Policy</v>
          </cell>
        </row>
        <row r="50">
          <cell r="A50" t="str">
            <v>H8320</v>
          </cell>
          <cell r="B50" t="str">
            <v>Registration Division</v>
          </cell>
          <cell r="C50" t="str">
            <v>OPS</v>
          </cell>
          <cell r="D50" t="str">
            <v>RD Environment</v>
          </cell>
          <cell r="E50" t="str">
            <v>Systems</v>
          </cell>
        </row>
        <row r="51">
          <cell r="A51" t="str">
            <v>H8330</v>
          </cell>
          <cell r="B51" t="str">
            <v>Registration Division</v>
          </cell>
          <cell r="C51" t="str">
            <v>OPS</v>
          </cell>
          <cell r="D51" t="str">
            <v>RD Environment</v>
          </cell>
          <cell r="E51" t="str">
            <v>QMS</v>
          </cell>
        </row>
        <row r="52">
          <cell r="A52" t="str">
            <v>H8490</v>
          </cell>
          <cell r="B52" t="str">
            <v>Registration Division</v>
          </cell>
          <cell r="C52" t="str">
            <v>OPS</v>
          </cell>
          <cell r="D52" t="str">
            <v>RD Environment</v>
          </cell>
          <cell r="E52" t="str">
            <v>Support &amp; Infra</v>
          </cell>
        </row>
        <row r="53">
          <cell r="A53" t="str">
            <v>H8450</v>
          </cell>
          <cell r="B53" t="str">
            <v>Registration Division</v>
          </cell>
          <cell r="C53" t="str">
            <v>OPS</v>
          </cell>
          <cell r="D53" t="str">
            <v>RD Futures</v>
          </cell>
          <cell r="E53" t="str">
            <v>Integ Registry Desgn</v>
          </cell>
        </row>
        <row r="54">
          <cell r="A54" t="str">
            <v>H8250</v>
          </cell>
          <cell r="B54" t="str">
            <v>Registration Division</v>
          </cell>
          <cell r="C54" t="str">
            <v>OPS</v>
          </cell>
          <cell r="D54" t="str">
            <v>RD Futures</v>
          </cell>
          <cell r="E54" t="str">
            <v>TFN Integrity</v>
          </cell>
        </row>
        <row r="55">
          <cell r="A55" t="str">
            <v>H8510</v>
          </cell>
          <cell r="B55" t="str">
            <v>Registration Division</v>
          </cell>
          <cell r="C55" t="str">
            <v>OPS</v>
          </cell>
          <cell r="D55" t="str">
            <v>RD Projects</v>
          </cell>
          <cell r="E55" t="str">
            <v>TFN Auto Reg</v>
          </cell>
        </row>
        <row r="56">
          <cell r="A56" t="str">
            <v>H8500</v>
          </cell>
          <cell r="B56" t="str">
            <v>Registration Division</v>
          </cell>
          <cell r="C56" t="str">
            <v>OPS</v>
          </cell>
          <cell r="D56" t="str">
            <v>RD Projects</v>
          </cell>
          <cell r="E56" t="str">
            <v>Registry Projects</v>
          </cell>
        </row>
        <row r="57">
          <cell r="A57" t="str">
            <v>H8400</v>
          </cell>
          <cell r="B57" t="str">
            <v>Registration Division</v>
          </cell>
          <cell r="C57" t="str">
            <v>OPS</v>
          </cell>
          <cell r="D57" t="str">
            <v>RD External Partnerships</v>
          </cell>
          <cell r="E57" t="str">
            <v>External Partnerships</v>
          </cell>
        </row>
        <row r="58">
          <cell r="A58" t="str">
            <v>H9000</v>
          </cell>
          <cell r="B58" t="str">
            <v>Plan &amp; Manage</v>
          </cell>
          <cell r="C58" t="str">
            <v>OPS</v>
          </cell>
          <cell r="E58" t="str">
            <v>Bus &amp; Risk Assess</v>
          </cell>
        </row>
        <row r="59">
          <cell r="A59" t="str">
            <v>H9010</v>
          </cell>
          <cell r="B59" t="str">
            <v>Plan &amp; Manage</v>
          </cell>
          <cell r="C59" t="str">
            <v>OPS</v>
          </cell>
          <cell r="E59" t="str">
            <v>Operations Assurance</v>
          </cell>
        </row>
        <row r="60">
          <cell r="A60" t="str">
            <v>H9050</v>
          </cell>
          <cell r="B60" t="str">
            <v>Plan &amp; Manage</v>
          </cell>
          <cell r="C60" t="str">
            <v>OPS</v>
          </cell>
          <cell r="E60" t="str">
            <v>Finance</v>
          </cell>
        </row>
        <row r="61">
          <cell r="A61" t="str">
            <v>H9070</v>
          </cell>
          <cell r="B61" t="str">
            <v>Plan &amp; Manage</v>
          </cell>
          <cell r="C61" t="str">
            <v>OPS</v>
          </cell>
          <cell r="E61" t="str">
            <v>Capability Management</v>
          </cell>
        </row>
        <row r="62">
          <cell r="A62" t="str">
            <v>H9075</v>
          </cell>
          <cell r="B62" t="str">
            <v>Plan &amp; Manage</v>
          </cell>
          <cell r="C62" t="str">
            <v>OPS</v>
          </cell>
          <cell r="E62" t="str">
            <v>Performance Management</v>
          </cell>
        </row>
        <row r="63">
          <cell r="A63" t="str">
            <v>H9080</v>
          </cell>
          <cell r="B63" t="str">
            <v>Plan &amp; Manage</v>
          </cell>
          <cell r="C63" t="str">
            <v>OPS</v>
          </cell>
          <cell r="E63" t="str">
            <v>Workforce Planning</v>
          </cell>
        </row>
        <row r="64">
          <cell r="A64" t="str">
            <v>H9090</v>
          </cell>
          <cell r="B64" t="str">
            <v>Plan &amp; Manage</v>
          </cell>
          <cell r="C64" t="str">
            <v>OPS</v>
          </cell>
          <cell r="E64" t="str">
            <v>Plan, Fin &amp; InfrAdmnSup</v>
          </cell>
        </row>
        <row r="65">
          <cell r="A65" t="str">
            <v>P8118</v>
          </cell>
          <cell r="B65" t="str">
            <v>Plan &amp; Manage</v>
          </cell>
          <cell r="C65" t="str">
            <v>OPS</v>
          </cell>
          <cell r="E65" t="str">
            <v>Operations Comm &amp; Plan</v>
          </cell>
        </row>
        <row r="66">
          <cell r="A66" t="str">
            <v>H9300</v>
          </cell>
          <cell r="B66" t="str">
            <v>Accounting</v>
          </cell>
          <cell r="C66" t="str">
            <v>OPS</v>
          </cell>
          <cell r="E66" t="str">
            <v>Acctng Bus Solns</v>
          </cell>
        </row>
        <row r="67">
          <cell r="A67" t="str">
            <v>H9320</v>
          </cell>
          <cell r="B67" t="str">
            <v>Accounting</v>
          </cell>
          <cell r="C67" t="str">
            <v>OPS</v>
          </cell>
          <cell r="E67" t="str">
            <v>Accounting Units 1-3</v>
          </cell>
        </row>
        <row r="68">
          <cell r="A68" t="str">
            <v>H9330</v>
          </cell>
          <cell r="B68" t="str">
            <v>Accounting</v>
          </cell>
          <cell r="C68" t="str">
            <v>OPS</v>
          </cell>
          <cell r="E68" t="str">
            <v>Accounting Unit 4</v>
          </cell>
        </row>
        <row r="69">
          <cell r="A69" t="str">
            <v>H9340</v>
          </cell>
          <cell r="B69" t="str">
            <v>Accounting</v>
          </cell>
          <cell r="C69" t="str">
            <v>OPS</v>
          </cell>
          <cell r="E69" t="str">
            <v>Accounting Units 5-6</v>
          </cell>
        </row>
        <row r="70">
          <cell r="A70" t="str">
            <v>H9345</v>
          </cell>
          <cell r="B70" t="str">
            <v>Accounting</v>
          </cell>
          <cell r="C70" t="str">
            <v>OPS</v>
          </cell>
          <cell r="E70" t="str">
            <v>Accounting Units 7-8</v>
          </cell>
        </row>
        <row r="71">
          <cell r="A71" t="str">
            <v>H9350</v>
          </cell>
          <cell r="B71" t="str">
            <v>Accounting</v>
          </cell>
          <cell r="C71" t="str">
            <v>OPS</v>
          </cell>
          <cell r="E71" t="str">
            <v>HECS/SFSS CAN</v>
          </cell>
        </row>
        <row r="72">
          <cell r="A72" t="str">
            <v>H9351</v>
          </cell>
          <cell r="B72" t="str">
            <v>Accounting</v>
          </cell>
          <cell r="C72" t="str">
            <v>OPS</v>
          </cell>
          <cell r="E72" t="str">
            <v>HECS/SFSS CHM</v>
          </cell>
        </row>
        <row r="73">
          <cell r="A73" t="str">
            <v>H9360</v>
          </cell>
          <cell r="B73" t="str">
            <v>Accounting</v>
          </cell>
          <cell r="C73" t="str">
            <v>OPS</v>
          </cell>
          <cell r="E73" t="str">
            <v>ITWV</v>
          </cell>
        </row>
        <row r="74">
          <cell r="A74" t="str">
            <v>H9370</v>
          </cell>
          <cell r="B74" t="str">
            <v>Accounting</v>
          </cell>
          <cell r="C74" t="str">
            <v>OPS</v>
          </cell>
          <cell r="E74" t="str">
            <v>Collections Sys Inte</v>
          </cell>
        </row>
        <row r="75">
          <cell r="A75" t="str">
            <v>H9390</v>
          </cell>
          <cell r="B75" t="str">
            <v>Accounting</v>
          </cell>
          <cell r="C75" t="str">
            <v>OPS</v>
          </cell>
          <cell r="E75" t="str">
            <v>Executive &amp; Support</v>
          </cell>
        </row>
        <row r="76">
          <cell r="A76" t="str">
            <v>H9990</v>
          </cell>
          <cell r="B76" t="str">
            <v>CAM Suspense</v>
          </cell>
          <cell r="C76" t="str">
            <v>OPS</v>
          </cell>
          <cell r="E76" t="str">
            <v>CAM Default CC</v>
          </cell>
        </row>
        <row r="77">
          <cell r="A77" t="str">
            <v>H9995</v>
          </cell>
          <cell r="B77" t="str">
            <v>CAM Suspense</v>
          </cell>
          <cell r="C77" t="str">
            <v>OPS</v>
          </cell>
          <cell r="E77" t="str">
            <v>CAM Fin Acctg Adj</v>
          </cell>
        </row>
        <row r="78">
          <cell r="A78" t="str">
            <v>P7198</v>
          </cell>
          <cell r="B78" t="str">
            <v>Plan &amp; Manage</v>
          </cell>
          <cell r="C78" t="str">
            <v>Ops</v>
          </cell>
          <cell r="D78" t="str">
            <v>Installment Business Systems</v>
          </cell>
          <cell r="E78" t="str">
            <v>IPS</v>
          </cell>
        </row>
        <row r="79">
          <cell r="A79" t="str">
            <v>P8558</v>
          </cell>
          <cell r="B79" t="str">
            <v>Plan &amp; Manage</v>
          </cell>
          <cell r="C79" t="str">
            <v>Ops</v>
          </cell>
          <cell r="D79" t="str">
            <v>Installment Business Systems</v>
          </cell>
          <cell r="E79" t="str">
            <v>IBSM Exec</v>
          </cell>
        </row>
        <row r="80">
          <cell r="A80" t="str">
            <v>P8598</v>
          </cell>
          <cell r="B80" t="str">
            <v>Plan &amp; Manage</v>
          </cell>
          <cell r="C80" t="str">
            <v>Ops</v>
          </cell>
          <cell r="D80" t="str">
            <v>Installment Business Systems</v>
          </cell>
          <cell r="E80" t="str">
            <v>PAYG</v>
          </cell>
        </row>
        <row r="81">
          <cell r="A81" t="str">
            <v>P8128</v>
          </cell>
          <cell r="B81" t="str">
            <v>Operations Design</v>
          </cell>
          <cell r="C81" t="str">
            <v>Ops</v>
          </cell>
          <cell r="E81" t="str">
            <v>Operations Design</v>
          </cell>
        </row>
        <row r="82">
          <cell r="A82" t="str">
            <v>P6150</v>
          </cell>
          <cell r="B82" t="str">
            <v>Correct Business Systems</v>
          </cell>
          <cell r="C82" t="str">
            <v>Ops</v>
          </cell>
          <cell r="D82" t="str">
            <v>Inward Channel Mngt</v>
          </cell>
          <cell r="E82" t="str">
            <v>CBS Paper Capture</v>
          </cell>
        </row>
        <row r="83">
          <cell r="A83" t="str">
            <v>P6160</v>
          </cell>
          <cell r="B83" t="str">
            <v>Correct Business Systems</v>
          </cell>
          <cell r="C83" t="str">
            <v>Ops</v>
          </cell>
          <cell r="D83" t="str">
            <v>Inward Channel Mngt</v>
          </cell>
          <cell r="E83" t="str">
            <v>CBS Electronic Capt</v>
          </cell>
        </row>
        <row r="84">
          <cell r="A84" t="str">
            <v>P7118</v>
          </cell>
          <cell r="B84" t="str">
            <v>Correct Business Systems</v>
          </cell>
          <cell r="C84" t="str">
            <v>Ops</v>
          </cell>
          <cell r="D84" t="str">
            <v>Outward Channel Mngt</v>
          </cell>
          <cell r="E84" t="str">
            <v>CBS Rep, Bud &amp; Plan</v>
          </cell>
        </row>
        <row r="85">
          <cell r="A85" t="str">
            <v>P7178</v>
          </cell>
          <cell r="B85" t="str">
            <v>Correct Business Systems</v>
          </cell>
          <cell r="C85" t="str">
            <v>Ops</v>
          </cell>
          <cell r="D85" t="str">
            <v>Outward Channel Mngt</v>
          </cell>
          <cell r="E85" t="str">
            <v>CBS Bulkprint Mngt</v>
          </cell>
        </row>
        <row r="86">
          <cell r="A86" t="str">
            <v>P7188</v>
          </cell>
          <cell r="B86" t="str">
            <v>Correct Business Systems</v>
          </cell>
          <cell r="C86" t="str">
            <v>Ops</v>
          </cell>
          <cell r="D86" t="str">
            <v>Outward Channel Mngt</v>
          </cell>
          <cell r="E86" t="str">
            <v>CBS Bulkprint</v>
          </cell>
        </row>
        <row r="87">
          <cell r="A87" t="str">
            <v>P7125</v>
          </cell>
          <cell r="B87" t="str">
            <v>Correct Business Systems</v>
          </cell>
          <cell r="C87" t="str">
            <v>Ops</v>
          </cell>
          <cell r="D87" t="str">
            <v>Key Process Management</v>
          </cell>
          <cell r="E87" t="str">
            <v>CBS Instal Processes</v>
          </cell>
        </row>
        <row r="88">
          <cell r="A88" t="str">
            <v>P7126</v>
          </cell>
          <cell r="B88" t="str">
            <v>Correct Business Systems</v>
          </cell>
          <cell r="C88" t="str">
            <v>Ops</v>
          </cell>
          <cell r="D88" t="str">
            <v>Key Process Management</v>
          </cell>
          <cell r="E88" t="str">
            <v>Annl Liab Procs</v>
          </cell>
        </row>
        <row r="89">
          <cell r="A89" t="str">
            <v>P7127</v>
          </cell>
          <cell r="B89" t="str">
            <v>Correct Business Systems</v>
          </cell>
          <cell r="C89" t="str">
            <v>Ops</v>
          </cell>
          <cell r="D89" t="str">
            <v>Key Process Management</v>
          </cell>
          <cell r="E89" t="str">
            <v>CBS Obligns Mgmt</v>
          </cell>
        </row>
        <row r="90">
          <cell r="A90" t="str">
            <v>P7128</v>
          </cell>
          <cell r="B90" t="str">
            <v>Correct Business Systems</v>
          </cell>
          <cell r="C90" t="str">
            <v>Ops</v>
          </cell>
          <cell r="D90" t="str">
            <v>Key Process Management</v>
          </cell>
          <cell r="E90" t="str">
            <v>CBS Acctg Processes</v>
          </cell>
        </row>
        <row r="91">
          <cell r="A91" t="str">
            <v>P7165</v>
          </cell>
          <cell r="B91" t="str">
            <v>Correct Business Systems</v>
          </cell>
          <cell r="C91" t="str">
            <v>Ops</v>
          </cell>
          <cell r="D91" t="str">
            <v>Business Support Services</v>
          </cell>
          <cell r="E91" t="str">
            <v>CBS Ops Tech Spp</v>
          </cell>
        </row>
        <row r="92">
          <cell r="A92" t="str">
            <v>P7166</v>
          </cell>
          <cell r="B92" t="str">
            <v>Correct Business Systems</v>
          </cell>
          <cell r="C92" t="str">
            <v>Ops</v>
          </cell>
          <cell r="D92" t="str">
            <v>Business Support Services</v>
          </cell>
          <cell r="E92" t="str">
            <v>CBS Alliances &amp; QA</v>
          </cell>
        </row>
        <row r="93">
          <cell r="A93" t="str">
            <v>P7167</v>
          </cell>
          <cell r="B93" t="str">
            <v>Correct Business Systems</v>
          </cell>
          <cell r="C93" t="str">
            <v>Ops</v>
          </cell>
          <cell r="D93" t="str">
            <v>Business Support Services</v>
          </cell>
          <cell r="E93" t="str">
            <v xml:space="preserve">CBS Issues Mngt </v>
          </cell>
        </row>
        <row r="94">
          <cell r="A94" t="str">
            <v>P7168</v>
          </cell>
          <cell r="B94" t="str">
            <v>Correct Business Systems</v>
          </cell>
          <cell r="C94" t="str">
            <v>Ops</v>
          </cell>
          <cell r="D94" t="str">
            <v>Business Support Services</v>
          </cell>
          <cell r="E94" t="str">
            <v>CBS Operations Proj</v>
          </cell>
        </row>
        <row r="95">
          <cell r="A95" t="str">
            <v>P7008</v>
          </cell>
          <cell r="B95" t="str">
            <v>Correct Business Systems</v>
          </cell>
          <cell r="C95" t="str">
            <v>Ops</v>
          </cell>
          <cell r="D95" t="str">
            <v>CBS Management &amp; Leadership Team</v>
          </cell>
          <cell r="E95" t="str">
            <v>CBS Mgmt &amp; Leader</v>
          </cell>
        </row>
        <row r="96">
          <cell r="A96" t="str">
            <v>P6000</v>
          </cell>
          <cell r="B96" t="str">
            <v>Payments &amp; Product Processing</v>
          </cell>
          <cell r="C96" t="str">
            <v>Ops</v>
          </cell>
          <cell r="D96" t="str">
            <v>PPPMAN</v>
          </cell>
          <cell r="E96" t="str">
            <v>Pymnt &amp; Prdct Process</v>
          </cell>
        </row>
        <row r="97">
          <cell r="A97" t="str">
            <v>P6110</v>
          </cell>
          <cell r="B97" t="str">
            <v>Payments &amp; Product Processing</v>
          </cell>
          <cell r="C97" t="str">
            <v>Ops</v>
          </cell>
          <cell r="D97" t="str">
            <v>National Business</v>
          </cell>
          <cell r="E97" t="str">
            <v>National business</v>
          </cell>
        </row>
        <row r="98">
          <cell r="A98" t="str">
            <v>P6120</v>
          </cell>
          <cell r="B98" t="str">
            <v>Payments &amp; Product Processing</v>
          </cell>
          <cell r="C98" t="str">
            <v>Ops</v>
          </cell>
          <cell r="D98" t="str">
            <v>National Business</v>
          </cell>
          <cell r="E98" t="str">
            <v>Bus Rescouce &amp; Mgmt</v>
          </cell>
        </row>
        <row r="99">
          <cell r="A99" t="str">
            <v>P6130</v>
          </cell>
          <cell r="B99" t="str">
            <v>Payments &amp; Product Processing</v>
          </cell>
          <cell r="C99" t="str">
            <v>Ops</v>
          </cell>
          <cell r="D99" t="str">
            <v>National Business</v>
          </cell>
          <cell r="E99" t="str">
            <v>Assurance</v>
          </cell>
        </row>
        <row r="100">
          <cell r="A100" t="str">
            <v>P6170</v>
          </cell>
          <cell r="B100" t="str">
            <v>Payments &amp; Product Processing</v>
          </cell>
          <cell r="C100" t="str">
            <v>Ops</v>
          </cell>
          <cell r="D100" t="str">
            <v>National Business</v>
          </cell>
          <cell r="E100" t="str">
            <v>People &amp; Skilling</v>
          </cell>
        </row>
        <row r="101">
          <cell r="A101" t="str">
            <v>P6180</v>
          </cell>
          <cell r="B101" t="str">
            <v>Payments &amp; Product Processing</v>
          </cell>
          <cell r="C101" t="str">
            <v>Ops</v>
          </cell>
          <cell r="D101" t="str">
            <v>National Business</v>
          </cell>
          <cell r="E101" t="str">
            <v>Complex Business</v>
          </cell>
        </row>
        <row r="102">
          <cell r="A102" t="str">
            <v>P6200</v>
          </cell>
          <cell r="B102" t="str">
            <v>Payments &amp; Product Processing</v>
          </cell>
          <cell r="C102" t="str">
            <v>Ops</v>
          </cell>
          <cell r="D102" t="str">
            <v>National Operations</v>
          </cell>
          <cell r="E102" t="str">
            <v>National Operations</v>
          </cell>
        </row>
        <row r="103">
          <cell r="A103" t="str">
            <v>P6210</v>
          </cell>
          <cell r="B103" t="str">
            <v>Payments &amp; Product Processing</v>
          </cell>
          <cell r="C103" t="str">
            <v>Ops</v>
          </cell>
          <cell r="D103" t="str">
            <v>Income Tax Exceptions</v>
          </cell>
          <cell r="E103" t="str">
            <v>ITR I Return Process</v>
          </cell>
        </row>
        <row r="104">
          <cell r="A104" t="str">
            <v>P6220</v>
          </cell>
          <cell r="B104" t="str">
            <v>Payments &amp; Product Processing</v>
          </cell>
          <cell r="C104" t="str">
            <v>Ops</v>
          </cell>
          <cell r="D104" t="str">
            <v>Income Tax Exceptions</v>
          </cell>
          <cell r="E104" t="str">
            <v>ITR Non I Return Proc</v>
          </cell>
        </row>
        <row r="105">
          <cell r="A105" t="str">
            <v>P6240</v>
          </cell>
          <cell r="B105" t="str">
            <v>Payments &amp; Product Processing</v>
          </cell>
          <cell r="C105" t="str">
            <v>Ops</v>
          </cell>
          <cell r="D105" t="str">
            <v>AS Systems Produced Exceptions</v>
          </cell>
          <cell r="E105" t="str">
            <v>AS Syst Prod Except</v>
          </cell>
        </row>
        <row r="106">
          <cell r="A106" t="str">
            <v>P6320</v>
          </cell>
          <cell r="B106" t="str">
            <v>Payments &amp; Product Processing</v>
          </cell>
          <cell r="C106" t="str">
            <v>Ops</v>
          </cell>
          <cell r="D106" t="str">
            <v>Capture</v>
          </cell>
          <cell r="E106" t="str">
            <v>Image Capture</v>
          </cell>
        </row>
        <row r="107">
          <cell r="A107" t="str">
            <v>P6330</v>
          </cell>
          <cell r="B107" t="str">
            <v>Payments &amp; Product Processing</v>
          </cell>
          <cell r="C107" t="str">
            <v>Ops</v>
          </cell>
          <cell r="D107" t="str">
            <v>Capture</v>
          </cell>
          <cell r="E107" t="str">
            <v>Key Capture</v>
          </cell>
        </row>
        <row r="108">
          <cell r="A108" t="str">
            <v>P6340</v>
          </cell>
          <cell r="B108" t="str">
            <v>Payments &amp; Product Processing</v>
          </cell>
          <cell r="C108" t="str">
            <v>Ops</v>
          </cell>
          <cell r="D108" t="str">
            <v>Capture</v>
          </cell>
          <cell r="E108" t="str">
            <v>Mail Capture</v>
          </cell>
        </row>
        <row r="109">
          <cell r="A109" t="str">
            <v>P6350</v>
          </cell>
          <cell r="B109" t="str">
            <v>Payments &amp; Product Processing</v>
          </cell>
          <cell r="C109" t="str">
            <v>Ops</v>
          </cell>
          <cell r="D109" t="str">
            <v>Capture</v>
          </cell>
          <cell r="E109" t="str">
            <v>Payment Capture</v>
          </cell>
        </row>
        <row r="110">
          <cell r="A110" t="str">
            <v>P6600</v>
          </cell>
          <cell r="B110" t="str">
            <v>Payments &amp; Product Processing</v>
          </cell>
          <cell r="C110" t="str">
            <v>Ops</v>
          </cell>
          <cell r="D110" t="str">
            <v>Design, Process &amp; Standards Mgmnt</v>
          </cell>
          <cell r="E110" t="str">
            <v>Design, Process &amp; Stand</v>
          </cell>
        </row>
        <row r="111">
          <cell r="A111" t="str">
            <v>P6618</v>
          </cell>
          <cell r="B111" t="str">
            <v>Payments &amp; Product Processing</v>
          </cell>
          <cell r="C111" t="str">
            <v>Ops</v>
          </cell>
          <cell r="D111" t="str">
            <v>Design, Process &amp; Standards Mgmnt</v>
          </cell>
          <cell r="E111" t="str">
            <v>BusImp, Proc DsgnStStn</v>
          </cell>
        </row>
        <row r="112">
          <cell r="A112" t="str">
            <v>P9990</v>
          </cell>
          <cell r="B112" t="str">
            <v>ATOP Default Cost Centres</v>
          </cell>
          <cell r="C112" t="str">
            <v>Ops</v>
          </cell>
          <cell r="E112" t="str">
            <v>ATOP Default CostCnt</v>
          </cell>
        </row>
        <row r="113">
          <cell r="A113" t="str">
            <v>P9995</v>
          </cell>
          <cell r="B113" t="str">
            <v>ATOP Default Cost Centres</v>
          </cell>
          <cell r="C113" t="str">
            <v>Ops</v>
          </cell>
          <cell r="E113" t="str">
            <v>ATOP Fin Accnt Adj</v>
          </cell>
        </row>
        <row r="114">
          <cell r="A114" t="str">
            <v>B9995</v>
          </cell>
          <cell r="B114" t="str">
            <v>ATOOPS Suspense Cost Centres</v>
          </cell>
          <cell r="C114" t="str">
            <v>Ops</v>
          </cell>
          <cell r="E114" t="str">
            <v>ATOO Fin Actg Adjus</v>
          </cell>
        </row>
        <row r="115">
          <cell r="A115" t="str">
            <v>B9990</v>
          </cell>
          <cell r="B115" t="str">
            <v>ATOOPS Suspense Cost Centres</v>
          </cell>
          <cell r="C115" t="str">
            <v>Ops</v>
          </cell>
          <cell r="E115" t="str">
            <v>ATOO Default CostCtr</v>
          </cell>
        </row>
      </sheetData>
      <sheetData sheetId="2"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Current BREAD summary"/>
      <sheetName val="Previous BREAD summary"/>
      <sheetName val="Input File for ATO"/>
      <sheetName val="Input File for FFMT"/>
      <sheetName val="DoFAs consolidated data"/>
      <sheetName val="Checks &amp; reconcilliations"/>
      <sheetName val="Parameters"/>
    </sheetNames>
    <sheetDataSet>
      <sheetData sheetId="0" refreshError="1">
        <row r="12">
          <cell r="D12">
            <v>200</v>
          </cell>
        </row>
        <row r="37">
          <cell r="D37">
            <v>25740</v>
          </cell>
          <cell r="E37">
            <v>26620</v>
          </cell>
          <cell r="F37">
            <v>27770</v>
          </cell>
        </row>
        <row r="118">
          <cell r="D118">
            <v>0</v>
          </cell>
          <cell r="E118">
            <v>0</v>
          </cell>
          <cell r="F118">
            <v>0</v>
          </cell>
        </row>
      </sheetData>
      <sheetData sheetId="1" refreshError="1">
        <row r="12">
          <cell r="D12">
            <v>310</v>
          </cell>
        </row>
        <row r="118">
          <cell r="D118">
            <v>0</v>
          </cell>
          <cell r="E118">
            <v>0</v>
          </cell>
          <cell r="F118">
            <v>0</v>
          </cell>
        </row>
      </sheetData>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Original CBMS P&amp;L"/>
      <sheetName val="Original CBMS BS"/>
      <sheetName val="Original AE (All)"/>
      <sheetName val="Original CBMS AE (Other Dept)"/>
      <sheetName val="Original CBMS AE (AVO)"/>
      <sheetName val="Original CBMS AE (TPB)"/>
      <sheetName val="Original CBMS AE (ABR)"/>
      <sheetName val="WATO Working Reports"/>
      <sheetName val="Other Dept Working Reports"/>
      <sheetName val="AVO Working Reports"/>
      <sheetName val="TPB Working Reports "/>
      <sheetName val="ABR Working Reports"/>
      <sheetName val="Related Entities"/>
      <sheetName val="FTE"/>
      <sheetName val="WATO"/>
      <sheetName val="ATO Net"/>
      <sheetName val="AVO"/>
      <sheetName val="TPB"/>
      <sheetName val="ABR"/>
      <sheetName val="ME Check"/>
      <sheetName val="ME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C2" t="str">
            <v>2011-12 Balance</v>
          </cell>
          <cell r="D2" t="str">
            <v>July</v>
          </cell>
          <cell r="E2" t="str">
            <v>August</v>
          </cell>
          <cell r="F2" t="str">
            <v>September</v>
          </cell>
          <cell r="G2" t="str">
            <v>October</v>
          </cell>
          <cell r="H2" t="str">
            <v>November</v>
          </cell>
          <cell r="I2" t="str">
            <v>December</v>
          </cell>
          <cell r="J2" t="str">
            <v>January</v>
          </cell>
          <cell r="K2" t="str">
            <v>February</v>
          </cell>
          <cell r="L2" t="str">
            <v>March</v>
          </cell>
          <cell r="M2" t="str">
            <v>April</v>
          </cell>
          <cell r="N2" t="str">
            <v>May</v>
          </cell>
          <cell r="O2" t="str">
            <v>June</v>
          </cell>
        </row>
        <row r="3">
          <cell r="B3" t="str">
            <v>Income Statements</v>
          </cell>
          <cell r="D3" t="str">
            <v xml:space="preserve"> $'000</v>
          </cell>
          <cell r="E3" t="str">
            <v xml:space="preserve"> $'000</v>
          </cell>
          <cell r="F3" t="str">
            <v xml:space="preserve"> $'000</v>
          </cell>
          <cell r="G3" t="str">
            <v>$'000</v>
          </cell>
          <cell r="H3" t="str">
            <v xml:space="preserve"> $'000</v>
          </cell>
          <cell r="I3" t="str">
            <v xml:space="preserve"> $'000</v>
          </cell>
          <cell r="J3" t="str">
            <v xml:space="preserve"> $'000</v>
          </cell>
          <cell r="K3" t="str">
            <v xml:space="preserve"> $'000</v>
          </cell>
          <cell r="L3" t="str">
            <v xml:space="preserve"> $'000</v>
          </cell>
          <cell r="M3" t="str">
            <v xml:space="preserve"> $'000</v>
          </cell>
          <cell r="N3" t="str">
            <v>$'000</v>
          </cell>
          <cell r="O3" t="str">
            <v xml:space="preserve"> $'000</v>
          </cell>
        </row>
        <row r="4">
          <cell r="B4" t="str">
            <v>Revenue</v>
          </cell>
        </row>
        <row r="5">
          <cell r="A5">
            <v>1220008</v>
          </cell>
          <cell r="B5" t="str">
            <v>1220008 Rendering of Services Revenue</v>
          </cell>
          <cell r="C5">
            <v>49957</v>
          </cell>
        </row>
        <row r="6">
          <cell r="A6">
            <v>1220000</v>
          </cell>
          <cell r="B6" t="str">
            <v>1220000 Sales of Goods and Services</v>
          </cell>
          <cell r="C6">
            <v>49957</v>
          </cell>
        </row>
        <row r="7">
          <cell r="A7">
            <v>1232002</v>
          </cell>
          <cell r="B7" t="str">
            <v>1232002 Interest Bank Deposits</v>
          </cell>
          <cell r="C7">
            <v>0</v>
          </cell>
        </row>
        <row r="8">
          <cell r="A8">
            <v>1232000</v>
          </cell>
          <cell r="B8" t="str">
            <v>1232000 Interest from Other Sources</v>
          </cell>
          <cell r="C8">
            <v>0</v>
          </cell>
        </row>
        <row r="9">
          <cell r="A9">
            <v>1230000</v>
          </cell>
          <cell r="B9" t="str">
            <v>1230000 Interest and Dividends</v>
          </cell>
          <cell r="C9">
            <v>0</v>
          </cell>
        </row>
        <row r="10">
          <cell r="A10">
            <v>1270098</v>
          </cell>
          <cell r="B10" t="str">
            <v>1270098 Other Non-tax Revenue</v>
          </cell>
          <cell r="C10">
            <v>75</v>
          </cell>
        </row>
        <row r="11">
          <cell r="A11">
            <v>1270000</v>
          </cell>
          <cell r="B11" t="str">
            <v>1270000 Other Sources of Non-taxation Revenue</v>
          </cell>
          <cell r="C11">
            <v>75</v>
          </cell>
        </row>
        <row r="12">
          <cell r="A12">
            <v>1280004</v>
          </cell>
          <cell r="B12" t="str">
            <v>1280004 Price of Outputs - Agreed (Dept Only)</v>
          </cell>
          <cell r="C12">
            <v>3000406</v>
          </cell>
        </row>
        <row r="13">
          <cell r="A13">
            <v>1280010</v>
          </cell>
          <cell r="B13" t="str">
            <v>1280010 Price of Outputs Appropriations</v>
          </cell>
          <cell r="C13">
            <v>3000406</v>
          </cell>
        </row>
        <row r="14">
          <cell r="A14">
            <v>1280000</v>
          </cell>
          <cell r="B14" t="str">
            <v>1280000 Appropriations</v>
          </cell>
          <cell r="C14">
            <v>3000406</v>
          </cell>
        </row>
        <row r="15">
          <cell r="A15">
            <v>1200000</v>
          </cell>
          <cell r="B15" t="str">
            <v>1200000 Non-Taxation</v>
          </cell>
          <cell r="C15">
            <v>3050438</v>
          </cell>
        </row>
        <row r="16">
          <cell r="A16">
            <v>1000000</v>
          </cell>
          <cell r="B16" t="str">
            <v>1000000 Total Revenue</v>
          </cell>
          <cell r="C16">
            <v>3050438</v>
          </cell>
        </row>
        <row r="17">
          <cell r="A17">
            <v>1252004</v>
          </cell>
          <cell r="B17" t="str">
            <v>1252004 Proceeds from sale of Infrastructure, plant and equipment - Gain on Sale</v>
          </cell>
          <cell r="C17">
            <v>0</v>
          </cell>
        </row>
        <row r="18">
          <cell r="A18">
            <v>1252006</v>
          </cell>
          <cell r="B18" t="str">
            <v>1252006 less Value of Infrastructure, plant and equipment sold (WDV) - Gain on Sale</v>
          </cell>
          <cell r="C18">
            <v>0</v>
          </cell>
        </row>
        <row r="19">
          <cell r="A19">
            <v>1254000</v>
          </cell>
          <cell r="B19" t="str">
            <v>1254000 Gain on Sale - Infrastructure, plant and equipment</v>
          </cell>
          <cell r="C19">
            <v>0</v>
          </cell>
        </row>
        <row r="20">
          <cell r="A20">
            <v>1252000</v>
          </cell>
          <cell r="B20" t="str">
            <v>1252000 Gain on Sale - Non-financial Assets</v>
          </cell>
          <cell r="C20">
            <v>0</v>
          </cell>
        </row>
        <row r="21">
          <cell r="A21">
            <v>1250000</v>
          </cell>
          <cell r="B21" t="str">
            <v>1250000 Net Gains from Sale of Assets</v>
          </cell>
          <cell r="C21">
            <v>0</v>
          </cell>
        </row>
        <row r="22">
          <cell r="A22">
            <v>1270004</v>
          </cell>
          <cell r="B22" t="str">
            <v>1270004 Resources Received Free of Charge</v>
          </cell>
          <cell r="C22">
            <v>3786</v>
          </cell>
        </row>
        <row r="23">
          <cell r="A23">
            <v>1270024</v>
          </cell>
          <cell r="B23" t="str">
            <v>1270024 Writedown of Debt Liabilities</v>
          </cell>
          <cell r="C23">
            <v>0</v>
          </cell>
        </row>
        <row r="24">
          <cell r="A24">
            <v>1290000</v>
          </cell>
          <cell r="B24" t="str">
            <v>1290000 Other Gains</v>
          </cell>
          <cell r="C24">
            <v>3786</v>
          </cell>
        </row>
        <row r="25">
          <cell r="A25">
            <v>1000002</v>
          </cell>
          <cell r="B25" t="str">
            <v>1000002 Total Gains</v>
          </cell>
          <cell r="C25">
            <v>3786</v>
          </cell>
        </row>
        <row r="26">
          <cell r="A26">
            <v>1000001</v>
          </cell>
          <cell r="B26" t="str">
            <v>1000001 Income</v>
          </cell>
          <cell r="C26">
            <v>3054224</v>
          </cell>
        </row>
        <row r="27">
          <cell r="A27" t="str">
            <v/>
          </cell>
          <cell r="C27" t="str">
            <v>2011-12 Balance</v>
          </cell>
          <cell r="D27" t="str">
            <v>July</v>
          </cell>
          <cell r="E27" t="str">
            <v>August</v>
          </cell>
          <cell r="F27" t="str">
            <v>September</v>
          </cell>
          <cell r="G27" t="str">
            <v>October</v>
          </cell>
          <cell r="H27" t="str">
            <v>November</v>
          </cell>
          <cell r="I27" t="str">
            <v>December</v>
          </cell>
          <cell r="J27" t="str">
            <v>January</v>
          </cell>
          <cell r="K27" t="str">
            <v>February</v>
          </cell>
          <cell r="L27" t="str">
            <v>March</v>
          </cell>
          <cell r="M27" t="str">
            <v>April</v>
          </cell>
          <cell r="N27" t="str">
            <v>May</v>
          </cell>
          <cell r="O27" t="str">
            <v>June</v>
          </cell>
        </row>
        <row r="28">
          <cell r="A28" t="str">
            <v/>
          </cell>
          <cell r="D28" t="str">
            <v xml:space="preserve"> $'000</v>
          </cell>
          <cell r="E28" t="str">
            <v xml:space="preserve"> $'000</v>
          </cell>
          <cell r="F28" t="str">
            <v xml:space="preserve"> $'000</v>
          </cell>
          <cell r="G28" t="str">
            <v>$'000</v>
          </cell>
          <cell r="H28" t="str">
            <v xml:space="preserve"> $'000</v>
          </cell>
          <cell r="I28" t="str">
            <v xml:space="preserve"> $'000</v>
          </cell>
          <cell r="J28" t="str">
            <v xml:space="preserve"> $'000</v>
          </cell>
          <cell r="K28" t="str">
            <v xml:space="preserve"> $'000</v>
          </cell>
          <cell r="L28" t="str">
            <v xml:space="preserve"> $'000</v>
          </cell>
          <cell r="M28" t="str">
            <v xml:space="preserve"> $'000</v>
          </cell>
          <cell r="N28" t="str">
            <v>$'000</v>
          </cell>
          <cell r="O28" t="str">
            <v xml:space="preserve"> $'000</v>
          </cell>
        </row>
        <row r="29">
          <cell r="B29" t="str">
            <v>Expenses</v>
          </cell>
        </row>
        <row r="30">
          <cell r="A30">
            <v>2220001</v>
          </cell>
          <cell r="B30" t="str">
            <v>2220001 Wages &amp; Salaries</v>
          </cell>
          <cell r="C30">
            <v>1423048</v>
          </cell>
        </row>
        <row r="31">
          <cell r="A31">
            <v>2220004</v>
          </cell>
          <cell r="B31" t="str">
            <v>2220004 Superannuation Paid</v>
          </cell>
          <cell r="C31">
            <v>264429</v>
          </cell>
        </row>
        <row r="32">
          <cell r="A32">
            <v>2220005</v>
          </cell>
          <cell r="B32" t="str">
            <v>2220005 Leave and Other entitlements</v>
          </cell>
          <cell r="C32">
            <v>286363</v>
          </cell>
        </row>
        <row r="33">
          <cell r="A33">
            <v>2220011</v>
          </cell>
          <cell r="B33" t="str">
            <v>2220011 FBT Employee expenses</v>
          </cell>
          <cell r="C33">
            <v>3504</v>
          </cell>
        </row>
        <row r="34">
          <cell r="A34">
            <v>2220012</v>
          </cell>
          <cell r="B34" t="str">
            <v>2220012 Separation and redundancy payments</v>
          </cell>
          <cell r="C34">
            <v>3768</v>
          </cell>
        </row>
        <row r="35">
          <cell r="A35">
            <v>2220098</v>
          </cell>
          <cell r="B35" t="str">
            <v>2220098 Other Employee expenses</v>
          </cell>
          <cell r="C35">
            <v>8895</v>
          </cell>
        </row>
        <row r="36">
          <cell r="A36">
            <v>2220000</v>
          </cell>
          <cell r="B36" t="str">
            <v>2220000 Employees</v>
          </cell>
          <cell r="C36">
            <v>1990007</v>
          </cell>
        </row>
        <row r="37">
          <cell r="A37">
            <v>2220008</v>
          </cell>
          <cell r="B37" t="str">
            <v>2220008 Workers Compensation premiums Paid</v>
          </cell>
          <cell r="C37">
            <v>32624</v>
          </cell>
        </row>
        <row r="38">
          <cell r="A38">
            <v>2230002</v>
          </cell>
          <cell r="B38" t="str">
            <v>2230002 Supply of Goods and Services Expense</v>
          </cell>
          <cell r="C38">
            <v>654457</v>
          </cell>
        </row>
        <row r="39">
          <cell r="A39">
            <v>2230004</v>
          </cell>
          <cell r="B39" t="str">
            <v>2230004 Operating Lease Rental Expenses</v>
          </cell>
          <cell r="C39">
            <v>382100</v>
          </cell>
        </row>
        <row r="40">
          <cell r="A40">
            <v>2230098</v>
          </cell>
          <cell r="B40" t="str">
            <v>2230098 Other Supplier expenses</v>
          </cell>
          <cell r="C40">
            <v>0</v>
          </cell>
        </row>
        <row r="41">
          <cell r="A41">
            <v>2230000</v>
          </cell>
          <cell r="B41" t="str">
            <v>2230000 Suppliers</v>
          </cell>
          <cell r="C41">
            <v>1069181</v>
          </cell>
        </row>
        <row r="42">
          <cell r="A42">
            <v>2241002</v>
          </cell>
          <cell r="B42" t="str">
            <v>2241002 Buildings - Depn</v>
          </cell>
          <cell r="C42">
            <v>33780</v>
          </cell>
        </row>
        <row r="43">
          <cell r="A43">
            <v>2241003</v>
          </cell>
          <cell r="B43" t="str">
            <v>2241003 Other Infrastructure, Plant and Equipment - Depn</v>
          </cell>
          <cell r="C43">
            <v>25915</v>
          </cell>
        </row>
        <row r="44">
          <cell r="A44">
            <v>2241000</v>
          </cell>
          <cell r="B44" t="str">
            <v>2241000 Depreciation</v>
          </cell>
          <cell r="C44">
            <v>59695</v>
          </cell>
        </row>
        <row r="45">
          <cell r="A45">
            <v>2242002</v>
          </cell>
          <cell r="B45" t="str">
            <v>2242002 Intangibles - Computer Software</v>
          </cell>
          <cell r="C45">
            <v>71461</v>
          </cell>
        </row>
        <row r="46">
          <cell r="A46">
            <v>2242000</v>
          </cell>
          <cell r="B46" t="str">
            <v>2242000 Amortisation</v>
          </cell>
          <cell r="C46">
            <v>71461</v>
          </cell>
        </row>
        <row r="47">
          <cell r="A47">
            <v>2240000</v>
          </cell>
          <cell r="B47" t="str">
            <v>2240000 Depreciation and Amortisation Expenses</v>
          </cell>
          <cell r="C47">
            <v>131156</v>
          </cell>
        </row>
        <row r="48">
          <cell r="A48">
            <v>2251002</v>
          </cell>
          <cell r="B48" t="str">
            <v>2251002 Bad and Doubtful Debts - Goods and Services</v>
          </cell>
          <cell r="C48">
            <v>0</v>
          </cell>
        </row>
        <row r="49">
          <cell r="A49">
            <v>2251000</v>
          </cell>
          <cell r="B49" t="str">
            <v>2251000 Receivables - Bad and Doubtful Debts</v>
          </cell>
          <cell r="C49">
            <v>0</v>
          </cell>
        </row>
        <row r="50">
          <cell r="A50">
            <v>2254001</v>
          </cell>
          <cell r="B50" t="str">
            <v>2254001 Buildings - Write Down from Revaluation</v>
          </cell>
          <cell r="C50">
            <v>0</v>
          </cell>
        </row>
        <row r="51">
          <cell r="A51">
            <v>2254005</v>
          </cell>
          <cell r="B51" t="str">
            <v>2254005 Other Infrastructure, Plant and Equipment - Write Down from Revaluation</v>
          </cell>
          <cell r="C51">
            <v>0</v>
          </cell>
        </row>
        <row r="52">
          <cell r="A52">
            <v>2254006</v>
          </cell>
          <cell r="B52" t="str">
            <v>2254006 Intangibles - Write down from Revaluation</v>
          </cell>
          <cell r="C52">
            <v>0</v>
          </cell>
        </row>
        <row r="53">
          <cell r="A53">
            <v>2254000</v>
          </cell>
          <cell r="B53" t="str">
            <v>2254000 Revaluation of Non-Financial Assets (Writedown/impairment)</v>
          </cell>
          <cell r="C53">
            <v>0</v>
          </cell>
        </row>
        <row r="54">
          <cell r="A54">
            <v>2255006</v>
          </cell>
          <cell r="B54" t="str">
            <v>2255006 Intangibles - Reversal of Write Down</v>
          </cell>
          <cell r="C54">
            <v>0</v>
          </cell>
        </row>
        <row r="55">
          <cell r="A55">
            <v>2255000</v>
          </cell>
          <cell r="B55" t="str">
            <v>2255000 Revaluation of Non-Financial Assets (Reversal)</v>
          </cell>
          <cell r="C55">
            <v>0</v>
          </cell>
        </row>
        <row r="56">
          <cell r="A56">
            <v>2253000</v>
          </cell>
          <cell r="B56" t="str">
            <v>2253000 Net Write down from Revaluation and Impairment of Non-financial Assets</v>
          </cell>
          <cell r="C56">
            <v>0</v>
          </cell>
        </row>
        <row r="57">
          <cell r="A57">
            <v>2250000</v>
          </cell>
          <cell r="B57" t="str">
            <v>2250000 Net Write-down and Impairment of Assets and Fair Value Losses</v>
          </cell>
          <cell r="C57">
            <v>0</v>
          </cell>
        </row>
        <row r="58">
          <cell r="A58">
            <v>2280098</v>
          </cell>
          <cell r="B58" t="str">
            <v>2280098 Other Goods &amp; Services Expense</v>
          </cell>
          <cell r="C58">
            <v>0</v>
          </cell>
        </row>
        <row r="59">
          <cell r="A59">
            <v>2280000</v>
          </cell>
          <cell r="B59" t="str">
            <v>2280000 Other goods and services expenses</v>
          </cell>
          <cell r="C59">
            <v>0</v>
          </cell>
        </row>
        <row r="60">
          <cell r="A60">
            <v>2200000</v>
          </cell>
          <cell r="B60" t="str">
            <v>2200000 Goods and Services</v>
          </cell>
          <cell r="C60">
            <v>3190344</v>
          </cell>
        </row>
        <row r="61">
          <cell r="A61">
            <v>2422006</v>
          </cell>
          <cell r="B61" t="str">
            <v>2422006 Unwinding of Discount on Other Provisions</v>
          </cell>
          <cell r="C61">
            <v>0</v>
          </cell>
        </row>
        <row r="62">
          <cell r="A62">
            <v>2422098</v>
          </cell>
          <cell r="B62" t="str">
            <v>2422098 Other Financing Costs</v>
          </cell>
          <cell r="C62">
            <v>0</v>
          </cell>
        </row>
        <row r="63">
          <cell r="A63">
            <v>2422000</v>
          </cell>
          <cell r="B63" t="str">
            <v>2422000 Other Financing Costs</v>
          </cell>
          <cell r="C63">
            <v>0</v>
          </cell>
        </row>
        <row r="64">
          <cell r="A64">
            <v>2420000</v>
          </cell>
          <cell r="B64" t="str">
            <v>2420000 Borrowing costs</v>
          </cell>
          <cell r="C64">
            <v>0</v>
          </cell>
        </row>
        <row r="65">
          <cell r="A65">
            <v>2400000</v>
          </cell>
          <cell r="B65" t="str">
            <v>2400000 Borrowing costs and Other</v>
          </cell>
          <cell r="C65">
            <v>0</v>
          </cell>
        </row>
        <row r="66">
          <cell r="A66">
            <v>2000000</v>
          </cell>
          <cell r="B66" t="str">
            <v>2000000 Total Expenses</v>
          </cell>
          <cell r="C66">
            <v>3190344</v>
          </cell>
        </row>
        <row r="67">
          <cell r="B67" t="str">
            <v>Operating Result Before Income tax</v>
          </cell>
        </row>
        <row r="68">
          <cell r="B68" t="str">
            <v>Less Income Tax Expense</v>
          </cell>
        </row>
        <row r="69">
          <cell r="B69" t="str">
            <v>Operating Result After Income Tax</v>
          </cell>
        </row>
        <row r="70">
          <cell r="A70" t="str">
            <v/>
          </cell>
          <cell r="C70" t="str">
            <v>2011-12 Balance</v>
          </cell>
          <cell r="D70" t="str">
            <v>July</v>
          </cell>
          <cell r="E70" t="str">
            <v>August</v>
          </cell>
          <cell r="F70" t="str">
            <v>September</v>
          </cell>
          <cell r="G70" t="str">
            <v>October</v>
          </cell>
          <cell r="H70" t="str">
            <v>November</v>
          </cell>
          <cell r="I70" t="str">
            <v>December</v>
          </cell>
          <cell r="J70" t="str">
            <v>January</v>
          </cell>
          <cell r="K70" t="str">
            <v>February</v>
          </cell>
          <cell r="L70" t="str">
            <v>March</v>
          </cell>
          <cell r="M70" t="str">
            <v>April</v>
          </cell>
          <cell r="N70" t="str">
            <v>May</v>
          </cell>
          <cell r="O70" t="str">
            <v>June</v>
          </cell>
        </row>
        <row r="71">
          <cell r="B71" t="str">
            <v>Balance Sheet</v>
          </cell>
          <cell r="D71" t="str">
            <v xml:space="preserve"> $'000</v>
          </cell>
          <cell r="E71" t="str">
            <v xml:space="preserve"> $'000</v>
          </cell>
          <cell r="F71" t="str">
            <v xml:space="preserve"> $'000</v>
          </cell>
          <cell r="G71" t="str">
            <v>$'000</v>
          </cell>
          <cell r="H71" t="str">
            <v xml:space="preserve"> $'000</v>
          </cell>
          <cell r="I71" t="str">
            <v xml:space="preserve"> $'000</v>
          </cell>
          <cell r="J71" t="str">
            <v xml:space="preserve"> $'000</v>
          </cell>
          <cell r="K71" t="str">
            <v xml:space="preserve"> $'000</v>
          </cell>
          <cell r="L71" t="str">
            <v xml:space="preserve"> $'000</v>
          </cell>
          <cell r="M71" t="str">
            <v xml:space="preserve"> $'000</v>
          </cell>
          <cell r="N71" t="str">
            <v>$'000</v>
          </cell>
          <cell r="O71" t="str">
            <v xml:space="preserve"> $'000</v>
          </cell>
        </row>
        <row r="72">
          <cell r="A72" t="str">
            <v/>
          </cell>
        </row>
        <row r="73">
          <cell r="B73" t="str">
            <v>Assets</v>
          </cell>
        </row>
        <row r="74">
          <cell r="A74">
            <v>5220002</v>
          </cell>
          <cell r="B74" t="str">
            <v>5220002 Cash at Bank</v>
          </cell>
          <cell r="C74">
            <v>21459</v>
          </cell>
        </row>
        <row r="75">
          <cell r="A75">
            <v>5220003</v>
          </cell>
          <cell r="B75" t="str">
            <v>5220003 Cash on Hand</v>
          </cell>
          <cell r="C75">
            <v>4</v>
          </cell>
        </row>
        <row r="76">
          <cell r="A76">
            <v>5220000</v>
          </cell>
          <cell r="B76" t="str">
            <v>5220000 Cash</v>
          </cell>
          <cell r="C76">
            <v>21463</v>
          </cell>
        </row>
        <row r="77">
          <cell r="A77">
            <v>5233002</v>
          </cell>
          <cell r="B77" t="str">
            <v>5233002 Goods and Services (Trade debtors)</v>
          </cell>
          <cell r="C77">
            <v>16194</v>
          </cell>
        </row>
        <row r="78">
          <cell r="A78">
            <v>5233028</v>
          </cell>
          <cell r="B78" t="str">
            <v>5233028 Appropriations Receivable - Special Accounts</v>
          </cell>
          <cell r="C78">
            <v>0</v>
          </cell>
        </row>
        <row r="79">
          <cell r="A79">
            <v>5233036</v>
          </cell>
          <cell r="B79" t="str">
            <v>5233036 Monies held in the Official Public Account</v>
          </cell>
          <cell r="C79">
            <v>297398</v>
          </cell>
        </row>
        <row r="80">
          <cell r="A80">
            <v>5233025</v>
          </cell>
          <cell r="B80" t="str">
            <v>5233025 Appropriations Receivable</v>
          </cell>
          <cell r="C80">
            <v>297398</v>
          </cell>
        </row>
        <row r="81">
          <cell r="A81">
            <v>5233033</v>
          </cell>
          <cell r="B81" t="str">
            <v>5233033 GST Input Credits Receivable</v>
          </cell>
          <cell r="C81">
            <v>24704</v>
          </cell>
        </row>
        <row r="82">
          <cell r="A82">
            <v>5233098</v>
          </cell>
          <cell r="B82" t="str">
            <v>5233098 Other Receivables</v>
          </cell>
          <cell r="C82">
            <v>930</v>
          </cell>
        </row>
        <row r="83">
          <cell r="A83">
            <v>5233123</v>
          </cell>
          <cell r="B83" t="str">
            <v>5233123 Provn for Doubtful Debts - Goods and Services Receivable</v>
          </cell>
          <cell r="C83">
            <v>-611</v>
          </cell>
        </row>
        <row r="84">
          <cell r="A84">
            <v>5233000</v>
          </cell>
          <cell r="B84" t="str">
            <v>5233000 Other Receivables</v>
          </cell>
          <cell r="C84">
            <v>338615</v>
          </cell>
        </row>
        <row r="85">
          <cell r="A85">
            <v>5239000</v>
          </cell>
          <cell r="B85" t="str">
            <v>5239000 Receivables - Main Schedule</v>
          </cell>
          <cell r="C85">
            <v>338615</v>
          </cell>
        </row>
        <row r="86">
          <cell r="A86">
            <v>5230000</v>
          </cell>
          <cell r="B86" t="str">
            <v>5230000 Receivables</v>
          </cell>
          <cell r="C86">
            <v>338615</v>
          </cell>
        </row>
        <row r="87">
          <cell r="A87">
            <v>5200000</v>
          </cell>
          <cell r="B87" t="str">
            <v>5200000 Financial Assets</v>
          </cell>
          <cell r="C87">
            <v>360078</v>
          </cell>
        </row>
        <row r="88">
          <cell r="A88">
            <v>5311002</v>
          </cell>
          <cell r="B88" t="str">
            <v>5311002 Buildings</v>
          </cell>
          <cell r="C88">
            <v>171416</v>
          </cell>
        </row>
        <row r="89">
          <cell r="A89">
            <v>5311000</v>
          </cell>
          <cell r="B89" t="str">
            <v>5311000 Total Land and Buildings</v>
          </cell>
          <cell r="C89">
            <v>171416</v>
          </cell>
        </row>
        <row r="90">
          <cell r="A90">
            <v>5312002</v>
          </cell>
          <cell r="B90" t="str">
            <v>5312002 Other Infrastructure, Plant and Equipment</v>
          </cell>
          <cell r="C90">
            <v>74503</v>
          </cell>
        </row>
        <row r="91">
          <cell r="A91">
            <v>5312000</v>
          </cell>
          <cell r="B91" t="str">
            <v>5312000 Total Infrastructure, Plant and Equipment</v>
          </cell>
          <cell r="C91">
            <v>74503</v>
          </cell>
        </row>
        <row r="92">
          <cell r="A92">
            <v>5313001</v>
          </cell>
          <cell r="B92" t="str">
            <v>5313001 Computer Software</v>
          </cell>
          <cell r="C92">
            <v>410038</v>
          </cell>
        </row>
        <row r="93">
          <cell r="A93">
            <v>5313000</v>
          </cell>
          <cell r="B93" t="str">
            <v>5313000 Total Intangibles</v>
          </cell>
          <cell r="C93">
            <v>410038</v>
          </cell>
        </row>
        <row r="94">
          <cell r="A94">
            <v>5310000</v>
          </cell>
          <cell r="B94" t="str">
            <v>5310000 L&amp;B, IPE and Intangible Assets</v>
          </cell>
          <cell r="C94">
            <v>655957</v>
          </cell>
        </row>
        <row r="95">
          <cell r="A95">
            <v>5360003</v>
          </cell>
          <cell r="B95" t="str">
            <v>5360003 Deferred Tax Assets</v>
          </cell>
          <cell r="C95">
            <v>0</v>
          </cell>
        </row>
        <row r="96">
          <cell r="A96">
            <v>5355000</v>
          </cell>
          <cell r="B96" t="str">
            <v>5355000 Tax Assets</v>
          </cell>
          <cell r="C96">
            <v>0</v>
          </cell>
        </row>
        <row r="97">
          <cell r="A97">
            <v>5360102</v>
          </cell>
          <cell r="B97" t="str">
            <v>5360102 Prepayments - Suppliers</v>
          </cell>
          <cell r="C97">
            <v>43338</v>
          </cell>
        </row>
        <row r="98">
          <cell r="A98">
            <v>5360002</v>
          </cell>
          <cell r="B98" t="str">
            <v>5360002 Prepayments</v>
          </cell>
          <cell r="C98">
            <v>43338</v>
          </cell>
        </row>
        <row r="99">
          <cell r="A99">
            <v>5360000</v>
          </cell>
          <cell r="B99" t="str">
            <v>5360000 Other Non-financial Assets</v>
          </cell>
          <cell r="C99">
            <v>43338</v>
          </cell>
        </row>
        <row r="100">
          <cell r="A100">
            <v>5300000</v>
          </cell>
          <cell r="B100" t="str">
            <v>5300000 Non Financial Assets</v>
          </cell>
          <cell r="C100">
            <v>699295</v>
          </cell>
        </row>
        <row r="101">
          <cell r="A101">
            <v>5000000</v>
          </cell>
          <cell r="B101" t="str">
            <v>5000000 Total Assets</v>
          </cell>
          <cell r="C101">
            <v>1059373</v>
          </cell>
        </row>
        <row r="102">
          <cell r="A102" t="str">
            <v/>
          </cell>
          <cell r="C102" t="str">
            <v>2011-12 Balance</v>
          </cell>
          <cell r="D102" t="str">
            <v>July</v>
          </cell>
          <cell r="E102" t="str">
            <v>August</v>
          </cell>
          <cell r="F102" t="str">
            <v>September</v>
          </cell>
          <cell r="G102" t="str">
            <v>October</v>
          </cell>
          <cell r="H102" t="str">
            <v>November</v>
          </cell>
          <cell r="I102" t="str">
            <v>December</v>
          </cell>
          <cell r="J102" t="str">
            <v>January</v>
          </cell>
          <cell r="K102" t="str">
            <v>February</v>
          </cell>
          <cell r="L102" t="str">
            <v>March</v>
          </cell>
          <cell r="M102" t="str">
            <v>April</v>
          </cell>
          <cell r="N102" t="str">
            <v>May</v>
          </cell>
          <cell r="O102" t="str">
            <v>June</v>
          </cell>
        </row>
        <row r="103">
          <cell r="A103" t="str">
            <v/>
          </cell>
          <cell r="D103" t="str">
            <v xml:space="preserve"> $'000</v>
          </cell>
          <cell r="E103" t="str">
            <v xml:space="preserve"> $'000</v>
          </cell>
          <cell r="F103" t="str">
            <v xml:space="preserve"> $'000</v>
          </cell>
          <cell r="G103" t="str">
            <v>$'000</v>
          </cell>
          <cell r="H103" t="str">
            <v xml:space="preserve"> $'000</v>
          </cell>
          <cell r="I103" t="str">
            <v xml:space="preserve"> $'000</v>
          </cell>
          <cell r="J103" t="str">
            <v xml:space="preserve"> $'000</v>
          </cell>
          <cell r="K103" t="str">
            <v xml:space="preserve"> $'000</v>
          </cell>
          <cell r="L103" t="str">
            <v xml:space="preserve"> $'000</v>
          </cell>
          <cell r="M103" t="str">
            <v xml:space="preserve"> $'000</v>
          </cell>
          <cell r="N103" t="str">
            <v>$'000</v>
          </cell>
          <cell r="O103" t="str">
            <v xml:space="preserve"> $'000</v>
          </cell>
        </row>
        <row r="104">
          <cell r="B104" t="str">
            <v>Liabilities</v>
          </cell>
        </row>
        <row r="105">
          <cell r="A105">
            <v>3270006</v>
          </cell>
          <cell r="B105" t="str">
            <v>3270006 Finance Lease Incentives</v>
          </cell>
          <cell r="C105">
            <v>29254</v>
          </cell>
        </row>
        <row r="106">
          <cell r="A106">
            <v>3270000</v>
          </cell>
          <cell r="B106" t="str">
            <v>3270000 Other Debt</v>
          </cell>
          <cell r="C106">
            <v>29254</v>
          </cell>
        </row>
        <row r="107">
          <cell r="A107">
            <v>3200000</v>
          </cell>
          <cell r="B107" t="str">
            <v>3200000 Interest Bearing Liabilities</v>
          </cell>
          <cell r="C107">
            <v>29254</v>
          </cell>
        </row>
        <row r="108">
          <cell r="A108">
            <v>3320002</v>
          </cell>
          <cell r="B108" t="str">
            <v>3320002 Accrued Leave and other entitlements</v>
          </cell>
          <cell r="C108">
            <v>636533</v>
          </cell>
        </row>
        <row r="109">
          <cell r="A109">
            <v>3320003</v>
          </cell>
          <cell r="B109" t="str">
            <v>3320003 Salaries and Wages</v>
          </cell>
          <cell r="C109">
            <v>53077</v>
          </cell>
        </row>
        <row r="110">
          <cell r="A110">
            <v>3320004</v>
          </cell>
          <cell r="B110" t="str">
            <v>3320004 Superannuation - Funded</v>
          </cell>
          <cell r="C110">
            <v>9383</v>
          </cell>
        </row>
        <row r="111">
          <cell r="A111">
            <v>3320006</v>
          </cell>
          <cell r="B111" t="str">
            <v>3320006 Separations and redundancies</v>
          </cell>
          <cell r="C111">
            <v>4753</v>
          </cell>
        </row>
        <row r="112">
          <cell r="A112">
            <v>3320098</v>
          </cell>
          <cell r="B112" t="str">
            <v>3320098 Employee - Other</v>
          </cell>
          <cell r="C112">
            <v>409</v>
          </cell>
        </row>
        <row r="113">
          <cell r="A113">
            <v>3321000</v>
          </cell>
          <cell r="B113" t="str">
            <v>3321000 Employees provisions - main schedule</v>
          </cell>
          <cell r="C113">
            <v>704155</v>
          </cell>
        </row>
        <row r="114">
          <cell r="A114">
            <v>3320000</v>
          </cell>
          <cell r="B114" t="str">
            <v>3320000 Employees Provisions</v>
          </cell>
          <cell r="C114">
            <v>704155</v>
          </cell>
        </row>
        <row r="115">
          <cell r="A115">
            <v>3330002</v>
          </cell>
          <cell r="B115" t="str">
            <v>3330002 Supply of goods and services payable</v>
          </cell>
          <cell r="C115">
            <v>153586</v>
          </cell>
        </row>
        <row r="116">
          <cell r="A116">
            <v>3330004</v>
          </cell>
          <cell r="B116" t="str">
            <v>3330004 Operating lease rental payable</v>
          </cell>
          <cell r="C116">
            <v>57161</v>
          </cell>
        </row>
        <row r="117">
          <cell r="A117">
            <v>3330000</v>
          </cell>
          <cell r="B117" t="str">
            <v>3330000 Provision of Goods and Services - Suppliers</v>
          </cell>
          <cell r="C117">
            <v>210747</v>
          </cell>
        </row>
        <row r="118">
          <cell r="A118">
            <v>3381008</v>
          </cell>
          <cell r="B118" t="str">
            <v>3381008 Provisions for Restoration, Decommissioning and Makegood</v>
          </cell>
          <cell r="C118">
            <v>15278</v>
          </cell>
        </row>
        <row r="119">
          <cell r="A119">
            <v>3395098</v>
          </cell>
          <cell r="B119" t="str">
            <v>3395098 Other provisions</v>
          </cell>
          <cell r="C119">
            <v>1027</v>
          </cell>
        </row>
        <row r="120">
          <cell r="A120">
            <v>3381000</v>
          </cell>
          <cell r="B120" t="str">
            <v>3381000 Other provisions - Main schedule</v>
          </cell>
          <cell r="C120">
            <v>16305</v>
          </cell>
        </row>
        <row r="121">
          <cell r="A121">
            <v>3380000</v>
          </cell>
          <cell r="B121" t="str">
            <v>3380000 Other Provisions</v>
          </cell>
          <cell r="C121">
            <v>16305</v>
          </cell>
        </row>
        <row r="122">
          <cell r="A122">
            <v>3390008</v>
          </cell>
          <cell r="B122" t="str">
            <v>3390008 Current Tax Liabilities</v>
          </cell>
          <cell r="C122">
            <v>0</v>
          </cell>
        </row>
        <row r="123">
          <cell r="A123">
            <v>3385000</v>
          </cell>
          <cell r="B123" t="str">
            <v>3385000 Tax Liabilities</v>
          </cell>
          <cell r="C123">
            <v>0</v>
          </cell>
        </row>
        <row r="124">
          <cell r="A124">
            <v>3390003</v>
          </cell>
          <cell r="B124" t="str">
            <v>3390003 Dividends Payable</v>
          </cell>
          <cell r="C124">
            <v>0</v>
          </cell>
        </row>
        <row r="125">
          <cell r="A125">
            <v>3390405</v>
          </cell>
          <cell r="B125" t="str">
            <v>3390405 Prepayment rec / Unearned Inc - Other</v>
          </cell>
          <cell r="C125">
            <v>375</v>
          </cell>
        </row>
        <row r="126">
          <cell r="A126">
            <v>3390005</v>
          </cell>
          <cell r="B126" t="str">
            <v>3390005 Prepayment Received / Unearned Income</v>
          </cell>
          <cell r="C126">
            <v>375</v>
          </cell>
        </row>
        <row r="127">
          <cell r="A127">
            <v>3390098</v>
          </cell>
          <cell r="B127" t="str">
            <v>3390098 Other Payables</v>
          </cell>
          <cell r="C127">
            <v>1030</v>
          </cell>
        </row>
        <row r="128">
          <cell r="A128">
            <v>3390000</v>
          </cell>
          <cell r="B128" t="str">
            <v>3390000 Other Payables and Accrued Expenses</v>
          </cell>
          <cell r="C128">
            <v>1405</v>
          </cell>
        </row>
        <row r="129">
          <cell r="A129">
            <v>3300000</v>
          </cell>
          <cell r="B129" t="str">
            <v>3300000 Provisions and Payables</v>
          </cell>
          <cell r="C129">
            <v>932612</v>
          </cell>
        </row>
        <row r="130">
          <cell r="A130">
            <v>3000000</v>
          </cell>
          <cell r="B130" t="str">
            <v>3000000 Total Liability</v>
          </cell>
          <cell r="C130">
            <v>961866</v>
          </cell>
        </row>
        <row r="131">
          <cell r="B131" t="str">
            <v>Net Assets</v>
          </cell>
          <cell r="C131">
            <v>97507</v>
          </cell>
        </row>
        <row r="132">
          <cell r="A132" t="str">
            <v/>
          </cell>
          <cell r="C132" t="str">
            <v>2011-12 Balance</v>
          </cell>
          <cell r="D132" t="str">
            <v>July</v>
          </cell>
          <cell r="E132" t="str">
            <v>August</v>
          </cell>
          <cell r="F132" t="str">
            <v>September</v>
          </cell>
          <cell r="G132" t="str">
            <v>October</v>
          </cell>
          <cell r="H132" t="str">
            <v>November</v>
          </cell>
          <cell r="I132" t="str">
            <v>December</v>
          </cell>
          <cell r="J132" t="str">
            <v>January</v>
          </cell>
          <cell r="K132" t="str">
            <v>February</v>
          </cell>
          <cell r="L132" t="str">
            <v>March</v>
          </cell>
          <cell r="M132" t="str">
            <v>April</v>
          </cell>
          <cell r="N132" t="str">
            <v>May</v>
          </cell>
          <cell r="O132" t="str">
            <v>June</v>
          </cell>
        </row>
        <row r="133">
          <cell r="A133" t="str">
            <v/>
          </cell>
          <cell r="D133" t="str">
            <v xml:space="preserve"> $'000</v>
          </cell>
          <cell r="E133" t="str">
            <v xml:space="preserve"> $'000</v>
          </cell>
          <cell r="F133" t="str">
            <v xml:space="preserve"> $'000</v>
          </cell>
          <cell r="G133" t="str">
            <v>$'000</v>
          </cell>
          <cell r="H133" t="str">
            <v xml:space="preserve"> $'000</v>
          </cell>
          <cell r="I133" t="str">
            <v xml:space="preserve"> $'000</v>
          </cell>
          <cell r="J133" t="str">
            <v xml:space="preserve"> $'000</v>
          </cell>
          <cell r="K133" t="str">
            <v xml:space="preserve"> $'000</v>
          </cell>
          <cell r="L133" t="str">
            <v xml:space="preserve"> $'000</v>
          </cell>
          <cell r="M133" t="str">
            <v xml:space="preserve"> $'000</v>
          </cell>
          <cell r="N133" t="str">
            <v>$'000</v>
          </cell>
          <cell r="O133" t="str">
            <v xml:space="preserve"> $'000</v>
          </cell>
        </row>
        <row r="134">
          <cell r="B134" t="str">
            <v>Equity</v>
          </cell>
        </row>
        <row r="135">
          <cell r="A135">
            <v>4100001</v>
          </cell>
          <cell r="B135" t="str">
            <v>4100001 Total Accumulated Results</v>
          </cell>
          <cell r="C135">
            <v>-632126</v>
          </cell>
        </row>
        <row r="136">
          <cell r="A136">
            <v>4100011</v>
          </cell>
          <cell r="B136" t="str">
            <v>4100011 Asset Revaluation Reserve</v>
          </cell>
          <cell r="C136">
            <v>90530</v>
          </cell>
        </row>
        <row r="137">
          <cell r="A137">
            <v>4100002</v>
          </cell>
          <cell r="B137" t="str">
            <v>4100002 Total Reserves</v>
          </cell>
          <cell r="C137">
            <v>90530</v>
          </cell>
        </row>
        <row r="138">
          <cell r="A138">
            <v>4100003</v>
          </cell>
          <cell r="B138" t="str">
            <v>4100003 Total Capital</v>
          </cell>
          <cell r="C138">
            <v>639103</v>
          </cell>
        </row>
        <row r="139">
          <cell r="A139">
            <v>4100000</v>
          </cell>
          <cell r="B139" t="str">
            <v>4100000 Total Equity</v>
          </cell>
          <cell r="C139">
            <v>97507</v>
          </cell>
        </row>
        <row r="140">
          <cell r="A140">
            <v>4000000</v>
          </cell>
          <cell r="B140" t="str">
            <v>4000000 Equity</v>
          </cell>
          <cell r="C140">
            <v>97507</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Contents"/>
      <sheetName val="Programme"/>
      <sheetName val="Programme variances"/>
      <sheetName val="Data"/>
      <sheetName val="Asset Movement Table"/>
      <sheetName val="Financial Position"/>
      <sheetName val="Equity Movement Table"/>
      <sheetName val="Note - Financial Assets"/>
      <sheetName val="Note - Non Financial Assets"/>
      <sheetName val="Note - Provisions and Payables"/>
      <sheetName val="Financial Performance"/>
      <sheetName val="Note - Loans to Local Govt"/>
      <sheetName val="Note - Loans through Govt"/>
      <sheetName val="Note - Below Line"/>
      <sheetName val="Validation page"/>
      <sheetName val="AIMS validations"/>
      <sheetName val="Other variances"/>
      <sheetName val="Note - Appropriations"/>
      <sheetName val="Note - Interest and Other"/>
      <sheetName val="Note - Grants"/>
      <sheetName val="Note - Subsidies, Grants &amp; Bens"/>
      <sheetName val="Note - Interest and Dividends"/>
      <sheetName val="Note - Non Taxation Revenue"/>
      <sheetName val="Function stmt"/>
      <sheetName val="Note - Gains"/>
      <sheetName val="Note - Goods and Services Exps"/>
      <sheetName val="Note - Taxation Revenue"/>
      <sheetName val="Variances to last year"/>
      <sheetName val="Budget variances"/>
      <sheetName val="Pro rata Budget"/>
      <sheetName val="Note - Grants Payable"/>
      <sheetName val="Note - Debt"/>
      <sheetName val="Note - Loans to Govt"/>
      <sheetName val="Cash Flow"/>
      <sheetName val="CAMM Rec"/>
      <sheetName val="CAMM data"/>
      <sheetName val="GST Rec"/>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Sheet2"/>
      <sheetName val="Sheet3"/>
    </sheetNames>
    <sheetDataSet>
      <sheetData sheetId="0"/>
      <sheetData sheetId="1">
        <row r="2">
          <cell r="A2" t="str">
            <v>DCB</v>
          </cell>
        </row>
        <row r="3">
          <cell r="A3" t="str">
            <v>Equity</v>
          </cell>
        </row>
      </sheetData>
      <sheetData sheetId="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gency Resourcing Table"/>
      <sheetName val="Table 1.1 NCCE"/>
      <sheetName val="Special Acc"/>
      <sheetName val="Table 1.1"/>
      <sheetName val="Table 1.2"/>
      <sheetName val="Table 1.2 old"/>
      <sheetName val="Table 1.3"/>
      <sheetName val="Table 1.4"/>
      <sheetName val="Table 1.4 old"/>
      <sheetName val="Table 1.5"/>
      <sheetName val="Approp by outcome"/>
      <sheetName val="Table 1.5 old"/>
      <sheetName val="Table 1.6"/>
      <sheetName val="Table 1.6 old"/>
      <sheetName val="Other Dept"/>
      <sheetName val="Table 2.1"/>
      <sheetName val="Exp not require approp reco"/>
      <sheetName val="RECO"/>
      <sheetName val="ATO"/>
      <sheetName val="Table 2.2 Program Expenses"/>
      <sheetName val="Departmental Program old"/>
      <sheetName val="Table 3.1.1"/>
      <sheetName val="Table 3.1.1 Old"/>
      <sheetName val="Table 3.2.1 NCCE"/>
      <sheetName val="Table 3.2.1 old"/>
      <sheetName val="Table 3.2.2"/>
      <sheetName val="Table 3.2.2 Cont"/>
      <sheetName val="Table 3.2.2 old"/>
      <sheetName val="Table 3.2.3 old"/>
      <sheetName val="Table 3.2.3"/>
      <sheetName val="Table 3.2.4"/>
      <sheetName val="Table 3.2.4 Continued"/>
      <sheetName val="Table 3.2.4 old"/>
      <sheetName val="Table 3.2.5"/>
      <sheetName val="Table 3.2.5 old"/>
      <sheetName val="Table 3.2.6"/>
      <sheetName val="Table 3.2.6 old"/>
      <sheetName val="AVO"/>
      <sheetName val="AMT (All)"/>
      <sheetName val="2014-15 AMT"/>
      <sheetName val="CBS"/>
      <sheetName val="EMT"/>
      <sheetName val="COGNOS"/>
    </sheetNames>
    <sheetDataSet>
      <sheetData sheetId="0" refreshError="1"/>
      <sheetData sheetId="1">
        <row r="8">
          <cell r="C8" t="str">
            <v>2013-14</v>
          </cell>
          <cell r="E8" t="str">
            <v>2014-1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6">
          <cell r="C16">
            <v>76815</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Listing"/>
      <sheetName val="CBMS"/>
      <sheetName val="ato admin"/>
    </sheetNames>
    <sheetDataSet>
      <sheetData sheetId="0" refreshError="1">
        <row r="3">
          <cell r="A3" t="str">
            <v>MYEFO</v>
          </cell>
          <cell r="D3" t="str">
            <v>Special Account</v>
          </cell>
        </row>
        <row r="4">
          <cell r="A4" t="str">
            <v>Budget Details</v>
          </cell>
          <cell r="D4" t="str">
            <v>Special Appropriation</v>
          </cell>
        </row>
        <row r="5">
          <cell r="A5" t="str">
            <v>PREERC</v>
          </cell>
          <cell r="D5" t="str">
            <v>Loan</v>
          </cell>
        </row>
        <row r="6">
          <cell r="A6" t="str">
            <v>FBO</v>
          </cell>
          <cell r="D6" t="str">
            <v>Administered Revenue</v>
          </cell>
        </row>
        <row r="7">
          <cell r="A7" t="str">
            <v>PEFO</v>
          </cell>
          <cell r="D7" t="str">
            <v>Departmental Revenue</v>
          </cell>
        </row>
        <row r="8">
          <cell r="D8" t="str">
            <v>Special Public Money / Assets Held in Trust</v>
          </cell>
        </row>
      </sheetData>
      <sheetData sheetId="1" refreshError="1"/>
      <sheetData sheetId="2"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Print"/>
      <sheetName val="PageNoSetup"/>
      <sheetName val="Cover"/>
      <sheetName val="Table of Contents"/>
      <sheetName val="PRIMA General Information"/>
      <sheetName val="Statement by Officer"/>
      <sheetName val="Income Statement"/>
      <sheetName val="Balance Sheet"/>
      <sheetName val="Statement of Changes in Equity"/>
      <sheetName val="Cash Flow Statement"/>
      <sheetName val="Schedule of Commitments"/>
      <sheetName val="Schedule of Contingencies"/>
      <sheetName val="Schedule of Asset Additions"/>
      <sheetName val="Schedule of Administered Items"/>
      <sheetName val="Note 1"/>
      <sheetName val="Note 2"/>
      <sheetName val="Note 3"/>
      <sheetName val="Note 4"/>
      <sheetName val="Note 5"/>
      <sheetName val="Note 6"/>
      <sheetName val="Note 7"/>
      <sheetName val="Note 8"/>
      <sheetName val="Note 9"/>
      <sheetName val="Note 10"/>
      <sheetName val="Note 11"/>
      <sheetName val="Note 12"/>
      <sheetName val="Note 13"/>
      <sheetName val="Note 14"/>
      <sheetName val="Note 15"/>
      <sheetName val="Note 16"/>
      <sheetName val="Note 17"/>
      <sheetName val="Note 18"/>
      <sheetName val="Note 19"/>
      <sheetName val="Note 20"/>
      <sheetName val="Note 21"/>
      <sheetName val="Note 22"/>
      <sheetName val="Note 23"/>
      <sheetName val="Note 24"/>
      <sheetName val="Note 25"/>
      <sheetName val="Note 26"/>
      <sheetName val="Note 27"/>
      <sheetName val="Note 28"/>
      <sheetName val="Note 29"/>
      <sheetName val="Note 30"/>
    </sheetNames>
    <sheetDataSet>
      <sheetData sheetId="0" refreshError="1"/>
      <sheetData sheetId="1" refreshError="1">
        <row r="3">
          <cell r="C3">
            <v>2010</v>
          </cell>
        </row>
        <row r="6">
          <cell r="C6" t="str">
            <v>2009-10</v>
          </cell>
        </row>
        <row r="7">
          <cell r="C7" t="str">
            <v>2008-0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urrent BREAD summary"/>
      <sheetName val="Previous BREAD summary"/>
      <sheetName val="Input File for ATO"/>
      <sheetName val="Input File for FFMT"/>
      <sheetName val="DoFAs consolidated data"/>
      <sheetName val="Checks &amp; reconcilliations"/>
      <sheetName val="Parameters"/>
    </sheetNames>
    <sheetDataSet>
      <sheetData sheetId="0" refreshError="1">
        <row r="12">
          <cell r="D12">
            <v>200</v>
          </cell>
          <cell r="E12">
            <v>215</v>
          </cell>
          <cell r="F12">
            <v>235</v>
          </cell>
          <cell r="G12">
            <v>255</v>
          </cell>
          <cell r="H12">
            <v>300</v>
          </cell>
        </row>
        <row r="13">
          <cell r="D13">
            <v>390</v>
          </cell>
          <cell r="E13">
            <v>335</v>
          </cell>
          <cell r="F13">
            <v>355</v>
          </cell>
          <cell r="G13">
            <v>385</v>
          </cell>
          <cell r="H13">
            <v>410</v>
          </cell>
        </row>
        <row r="14">
          <cell r="D14">
            <v>120</v>
          </cell>
          <cell r="E14">
            <v>120</v>
          </cell>
          <cell r="F14">
            <v>130</v>
          </cell>
          <cell r="G14">
            <v>140</v>
          </cell>
          <cell r="H14">
            <v>150</v>
          </cell>
        </row>
        <row r="15">
          <cell r="D15">
            <v>0</v>
          </cell>
          <cell r="E15">
            <v>0</v>
          </cell>
          <cell r="F15">
            <v>0</v>
          </cell>
          <cell r="G15">
            <v>0</v>
          </cell>
          <cell r="H15">
            <v>0</v>
          </cell>
        </row>
        <row r="16">
          <cell r="D16">
            <v>0</v>
          </cell>
          <cell r="E16">
            <v>0</v>
          </cell>
          <cell r="F16">
            <v>0</v>
          </cell>
          <cell r="G16">
            <v>0</v>
          </cell>
          <cell r="H16">
            <v>0</v>
          </cell>
        </row>
        <row r="17">
          <cell r="D17">
            <v>0</v>
          </cell>
          <cell r="E17">
            <v>0</v>
          </cell>
          <cell r="F17">
            <v>0</v>
          </cell>
          <cell r="G17">
            <v>0</v>
          </cell>
          <cell r="H17">
            <v>0</v>
          </cell>
        </row>
        <row r="20">
          <cell r="D20">
            <v>710</v>
          </cell>
          <cell r="E20">
            <v>670</v>
          </cell>
          <cell r="F20">
            <v>720</v>
          </cell>
          <cell r="G20">
            <v>780</v>
          </cell>
          <cell r="H20">
            <v>860</v>
          </cell>
        </row>
        <row r="21">
          <cell r="D21">
            <v>107000</v>
          </cell>
          <cell r="E21">
            <v>110690</v>
          </cell>
          <cell r="F21">
            <v>117320</v>
          </cell>
          <cell r="G21">
            <v>126240</v>
          </cell>
          <cell r="H21">
            <v>135730</v>
          </cell>
        </row>
        <row r="28">
          <cell r="D28">
            <v>255</v>
          </cell>
          <cell r="E28">
            <v>90</v>
          </cell>
          <cell r="F28">
            <v>100</v>
          </cell>
          <cell r="G28">
            <v>115</v>
          </cell>
          <cell r="H28">
            <v>130</v>
          </cell>
        </row>
        <row r="29">
          <cell r="D29">
            <v>340</v>
          </cell>
          <cell r="E29">
            <v>350</v>
          </cell>
          <cell r="F29">
            <v>385</v>
          </cell>
          <cell r="G29">
            <v>400</v>
          </cell>
          <cell r="H29">
            <v>415</v>
          </cell>
        </row>
        <row r="30">
          <cell r="D30">
            <v>450</v>
          </cell>
          <cell r="E30">
            <v>465</v>
          </cell>
          <cell r="F30">
            <v>505</v>
          </cell>
          <cell r="G30">
            <v>535</v>
          </cell>
          <cell r="H30">
            <v>550</v>
          </cell>
        </row>
        <row r="31">
          <cell r="D31">
            <v>0</v>
          </cell>
          <cell r="E31">
            <v>0</v>
          </cell>
          <cell r="F31">
            <v>0</v>
          </cell>
          <cell r="G31">
            <v>0</v>
          </cell>
          <cell r="H31">
            <v>0</v>
          </cell>
        </row>
        <row r="32">
          <cell r="D32">
            <v>0</v>
          </cell>
          <cell r="E32">
            <v>0</v>
          </cell>
          <cell r="F32">
            <v>0</v>
          </cell>
          <cell r="G32">
            <v>0</v>
          </cell>
          <cell r="H32">
            <v>0</v>
          </cell>
        </row>
        <row r="33">
          <cell r="D33">
            <v>35</v>
          </cell>
          <cell r="E33">
            <v>35</v>
          </cell>
          <cell r="F33">
            <v>40</v>
          </cell>
          <cell r="G33">
            <v>40</v>
          </cell>
          <cell r="H33">
            <v>45</v>
          </cell>
        </row>
        <row r="36">
          <cell r="D36">
            <v>1080</v>
          </cell>
          <cell r="E36">
            <v>940</v>
          </cell>
          <cell r="F36">
            <v>1030</v>
          </cell>
          <cell r="G36">
            <v>1090</v>
          </cell>
          <cell r="H36">
            <v>1140</v>
          </cell>
        </row>
        <row r="37">
          <cell r="G37">
            <v>29050</v>
          </cell>
          <cell r="H37">
            <v>29890</v>
          </cell>
        </row>
        <row r="45">
          <cell r="D45">
            <v>0</v>
          </cell>
          <cell r="E45">
            <v>0</v>
          </cell>
          <cell r="F45">
            <v>0</v>
          </cell>
          <cell r="G45">
            <v>0</v>
          </cell>
          <cell r="H45">
            <v>0</v>
          </cell>
        </row>
        <row r="46">
          <cell r="D46">
            <v>0</v>
          </cell>
          <cell r="E46">
            <v>0</v>
          </cell>
          <cell r="F46">
            <v>0</v>
          </cell>
          <cell r="G46">
            <v>0</v>
          </cell>
          <cell r="H46">
            <v>0</v>
          </cell>
        </row>
        <row r="47">
          <cell r="D47">
            <v>0</v>
          </cell>
          <cell r="E47">
            <v>0</v>
          </cell>
          <cell r="F47">
            <v>0</v>
          </cell>
          <cell r="G47">
            <v>0</v>
          </cell>
          <cell r="H47">
            <v>0</v>
          </cell>
        </row>
        <row r="48">
          <cell r="D48">
            <v>0</v>
          </cell>
          <cell r="E48">
            <v>0</v>
          </cell>
          <cell r="F48">
            <v>0</v>
          </cell>
          <cell r="G48">
            <v>0</v>
          </cell>
          <cell r="H48">
            <v>0</v>
          </cell>
        </row>
        <row r="52">
          <cell r="D52">
            <v>0</v>
          </cell>
          <cell r="E52">
            <v>0</v>
          </cell>
          <cell r="F52">
            <v>0</v>
          </cell>
          <cell r="G52">
            <v>0</v>
          </cell>
          <cell r="H52">
            <v>0</v>
          </cell>
        </row>
        <row r="53">
          <cell r="D53">
            <v>17140</v>
          </cell>
          <cell r="E53">
            <v>19360</v>
          </cell>
          <cell r="F53">
            <v>21190</v>
          </cell>
          <cell r="G53">
            <v>22530</v>
          </cell>
          <cell r="H53">
            <v>23980</v>
          </cell>
        </row>
        <row r="60">
          <cell r="D60">
            <v>-35</v>
          </cell>
          <cell r="E60">
            <v>10</v>
          </cell>
          <cell r="F60">
            <v>15</v>
          </cell>
          <cell r="G60">
            <v>15</v>
          </cell>
          <cell r="H60">
            <v>15</v>
          </cell>
        </row>
        <row r="61">
          <cell r="D61">
            <v>15</v>
          </cell>
          <cell r="E61">
            <v>15</v>
          </cell>
          <cell r="F61">
            <v>15</v>
          </cell>
          <cell r="G61">
            <v>15</v>
          </cell>
          <cell r="H61">
            <v>15</v>
          </cell>
        </row>
        <row r="62">
          <cell r="D62">
            <v>70</v>
          </cell>
          <cell r="E62">
            <v>20</v>
          </cell>
          <cell r="F62">
            <v>25</v>
          </cell>
          <cell r="G62">
            <v>25</v>
          </cell>
          <cell r="H62">
            <v>25</v>
          </cell>
        </row>
        <row r="63">
          <cell r="D63">
            <v>-40</v>
          </cell>
          <cell r="E63">
            <v>0</v>
          </cell>
          <cell r="F63">
            <v>0</v>
          </cell>
          <cell r="G63">
            <v>0</v>
          </cell>
          <cell r="H63">
            <v>0</v>
          </cell>
        </row>
        <row r="64">
          <cell r="D64">
            <v>0</v>
          </cell>
          <cell r="E64">
            <v>0</v>
          </cell>
          <cell r="F64">
            <v>0</v>
          </cell>
          <cell r="G64">
            <v>0</v>
          </cell>
          <cell r="H64">
            <v>0</v>
          </cell>
        </row>
        <row r="65">
          <cell r="D65">
            <v>0</v>
          </cell>
          <cell r="E65">
            <v>0</v>
          </cell>
          <cell r="F65">
            <v>0</v>
          </cell>
          <cell r="G65">
            <v>0</v>
          </cell>
          <cell r="H65">
            <v>0</v>
          </cell>
        </row>
        <row r="67">
          <cell r="D67">
            <v>-40</v>
          </cell>
          <cell r="E67">
            <v>15</v>
          </cell>
          <cell r="F67">
            <v>15</v>
          </cell>
          <cell r="G67">
            <v>15</v>
          </cell>
          <cell r="H67">
            <v>15</v>
          </cell>
        </row>
        <row r="69">
          <cell r="D69">
            <v>-30</v>
          </cell>
          <cell r="E69">
            <v>60</v>
          </cell>
          <cell r="F69">
            <v>70</v>
          </cell>
          <cell r="G69">
            <v>70</v>
          </cell>
          <cell r="H69">
            <v>70</v>
          </cell>
        </row>
        <row r="70">
          <cell r="D70">
            <v>3520</v>
          </cell>
          <cell r="E70">
            <v>3680</v>
          </cell>
          <cell r="F70">
            <v>3830</v>
          </cell>
          <cell r="G70">
            <v>4050</v>
          </cell>
          <cell r="H70">
            <v>4260</v>
          </cell>
        </row>
        <row r="75">
          <cell r="D75">
            <v>360</v>
          </cell>
          <cell r="E75">
            <v>370</v>
          </cell>
          <cell r="F75">
            <v>380</v>
          </cell>
          <cell r="G75">
            <v>390</v>
          </cell>
          <cell r="H75">
            <v>400</v>
          </cell>
        </row>
        <row r="81">
          <cell r="D81">
            <v>35</v>
          </cell>
          <cell r="E81">
            <v>15</v>
          </cell>
          <cell r="F81">
            <v>5</v>
          </cell>
          <cell r="G81">
            <v>10</v>
          </cell>
          <cell r="H81">
            <v>10</v>
          </cell>
        </row>
        <row r="82">
          <cell r="D82">
            <v>250</v>
          </cell>
          <cell r="E82">
            <v>280</v>
          </cell>
          <cell r="F82">
            <v>295</v>
          </cell>
          <cell r="G82">
            <v>300</v>
          </cell>
          <cell r="H82">
            <v>310</v>
          </cell>
        </row>
        <row r="83">
          <cell r="D83">
            <v>795</v>
          </cell>
          <cell r="E83">
            <v>830</v>
          </cell>
          <cell r="F83">
            <v>880</v>
          </cell>
          <cell r="G83">
            <v>895</v>
          </cell>
          <cell r="H83">
            <v>920</v>
          </cell>
        </row>
        <row r="84">
          <cell r="D84">
            <v>380</v>
          </cell>
          <cell r="E84">
            <v>-60</v>
          </cell>
          <cell r="F84">
            <v>-65</v>
          </cell>
          <cell r="G84">
            <v>-65</v>
          </cell>
          <cell r="H84">
            <v>-65</v>
          </cell>
        </row>
        <row r="85">
          <cell r="D85">
            <v>60</v>
          </cell>
          <cell r="E85">
            <v>0</v>
          </cell>
          <cell r="F85">
            <v>0</v>
          </cell>
          <cell r="G85">
            <v>0</v>
          </cell>
          <cell r="H85">
            <v>0</v>
          </cell>
        </row>
        <row r="86">
          <cell r="D86">
            <v>200</v>
          </cell>
          <cell r="E86">
            <v>225</v>
          </cell>
          <cell r="F86">
            <v>235</v>
          </cell>
          <cell r="G86">
            <v>240</v>
          </cell>
          <cell r="H86">
            <v>245</v>
          </cell>
        </row>
        <row r="89">
          <cell r="D89">
            <v>1720</v>
          </cell>
          <cell r="E89">
            <v>1290</v>
          </cell>
          <cell r="F89">
            <v>1350</v>
          </cell>
          <cell r="G89">
            <v>1380</v>
          </cell>
          <cell r="H89">
            <v>1420</v>
          </cell>
        </row>
        <row r="90">
          <cell r="D90">
            <v>56550</v>
          </cell>
          <cell r="E90">
            <v>63290</v>
          </cell>
          <cell r="F90">
            <v>67230</v>
          </cell>
          <cell r="G90">
            <v>69130</v>
          </cell>
          <cell r="H90">
            <v>70410</v>
          </cell>
        </row>
        <row r="97">
          <cell r="D97">
            <v>5</v>
          </cell>
          <cell r="E97">
            <v>10</v>
          </cell>
          <cell r="F97">
            <v>10</v>
          </cell>
          <cell r="G97">
            <v>10</v>
          </cell>
          <cell r="H97">
            <v>15</v>
          </cell>
        </row>
        <row r="98">
          <cell r="D98">
            <v>0</v>
          </cell>
          <cell r="E98">
            <v>0</v>
          </cell>
          <cell r="F98">
            <v>0</v>
          </cell>
          <cell r="G98">
            <v>0</v>
          </cell>
          <cell r="H98">
            <v>0</v>
          </cell>
        </row>
        <row r="99">
          <cell r="D99">
            <v>20</v>
          </cell>
          <cell r="E99">
            <v>25</v>
          </cell>
          <cell r="F99">
            <v>30</v>
          </cell>
          <cell r="G99">
            <v>30</v>
          </cell>
          <cell r="H99">
            <v>30</v>
          </cell>
        </row>
        <row r="100">
          <cell r="D100">
            <v>0</v>
          </cell>
          <cell r="E100">
            <v>0</v>
          </cell>
          <cell r="F100">
            <v>0</v>
          </cell>
          <cell r="G100">
            <v>0</v>
          </cell>
          <cell r="H100">
            <v>0</v>
          </cell>
        </row>
        <row r="101">
          <cell r="D101">
            <v>0</v>
          </cell>
          <cell r="E101">
            <v>0</v>
          </cell>
          <cell r="F101">
            <v>0</v>
          </cell>
          <cell r="G101">
            <v>0</v>
          </cell>
          <cell r="H101">
            <v>0</v>
          </cell>
        </row>
        <row r="102">
          <cell r="D102">
            <v>15</v>
          </cell>
          <cell r="E102">
            <v>15</v>
          </cell>
          <cell r="F102">
            <v>20</v>
          </cell>
          <cell r="G102">
            <v>20</v>
          </cell>
          <cell r="H102">
            <v>25</v>
          </cell>
        </row>
        <row r="105">
          <cell r="D105">
            <v>40</v>
          </cell>
          <cell r="E105">
            <v>50</v>
          </cell>
          <cell r="F105">
            <v>60</v>
          </cell>
          <cell r="G105">
            <v>60</v>
          </cell>
          <cell r="H105">
            <v>70</v>
          </cell>
        </row>
        <row r="106">
          <cell r="D106">
            <v>7150</v>
          </cell>
          <cell r="E106">
            <v>8160</v>
          </cell>
          <cell r="F106">
            <v>9660</v>
          </cell>
          <cell r="G106">
            <v>10260</v>
          </cell>
          <cell r="H106">
            <v>10750</v>
          </cell>
        </row>
        <row r="113">
          <cell r="D113">
            <v>-425</v>
          </cell>
          <cell r="E113">
            <v>-30</v>
          </cell>
          <cell r="F113">
            <v>-30</v>
          </cell>
          <cell r="G113">
            <v>-30</v>
          </cell>
          <cell r="H113">
            <v>-20</v>
          </cell>
        </row>
        <row r="114">
          <cell r="D114">
            <v>0</v>
          </cell>
          <cell r="E114">
            <v>0</v>
          </cell>
          <cell r="F114">
            <v>0</v>
          </cell>
          <cell r="G114">
            <v>0</v>
          </cell>
          <cell r="H114">
            <v>0</v>
          </cell>
        </row>
        <row r="115">
          <cell r="D115">
            <v>15</v>
          </cell>
          <cell r="E115">
            <v>0</v>
          </cell>
          <cell r="F115">
            <v>0</v>
          </cell>
          <cell r="G115">
            <v>0</v>
          </cell>
          <cell r="H115">
            <v>0</v>
          </cell>
        </row>
        <row r="116">
          <cell r="D116">
            <v>0</v>
          </cell>
          <cell r="E116">
            <v>0</v>
          </cell>
          <cell r="F116">
            <v>0</v>
          </cell>
          <cell r="G116">
            <v>0</v>
          </cell>
          <cell r="H116">
            <v>0</v>
          </cell>
        </row>
        <row r="117">
          <cell r="D117">
            <v>0</v>
          </cell>
          <cell r="E117">
            <v>0</v>
          </cell>
          <cell r="F117">
            <v>0</v>
          </cell>
          <cell r="G117">
            <v>0</v>
          </cell>
          <cell r="H117">
            <v>0</v>
          </cell>
        </row>
        <row r="118">
          <cell r="G118">
            <v>0</v>
          </cell>
          <cell r="H118">
            <v>0</v>
          </cell>
        </row>
        <row r="121">
          <cell r="D121">
            <v>-410</v>
          </cell>
          <cell r="E121">
            <v>-30</v>
          </cell>
          <cell r="F121">
            <v>-30</v>
          </cell>
          <cell r="G121">
            <v>-30</v>
          </cell>
          <cell r="H121">
            <v>-20</v>
          </cell>
        </row>
        <row r="122">
          <cell r="D122">
            <v>680</v>
          </cell>
          <cell r="E122">
            <v>120</v>
          </cell>
          <cell r="F122">
            <v>40</v>
          </cell>
          <cell r="G122">
            <v>40</v>
          </cell>
          <cell r="H122">
            <v>40</v>
          </cell>
        </row>
        <row r="129">
          <cell r="D129">
            <v>0</v>
          </cell>
          <cell r="E129">
            <v>0</v>
          </cell>
          <cell r="F129">
            <v>0</v>
          </cell>
          <cell r="G129">
            <v>0</v>
          </cell>
          <cell r="H129">
            <v>0</v>
          </cell>
        </row>
        <row r="130">
          <cell r="D130">
            <v>0</v>
          </cell>
          <cell r="E130">
            <v>0</v>
          </cell>
          <cell r="F130">
            <v>0</v>
          </cell>
          <cell r="G130">
            <v>0</v>
          </cell>
          <cell r="H130">
            <v>0</v>
          </cell>
        </row>
        <row r="131">
          <cell r="D131">
            <v>0</v>
          </cell>
          <cell r="E131">
            <v>0</v>
          </cell>
          <cell r="F131">
            <v>0</v>
          </cell>
          <cell r="G131">
            <v>0</v>
          </cell>
          <cell r="H131">
            <v>0</v>
          </cell>
        </row>
        <row r="132">
          <cell r="D132">
            <v>0</v>
          </cell>
          <cell r="E132">
            <v>0</v>
          </cell>
          <cell r="F132">
            <v>0</v>
          </cell>
          <cell r="G132">
            <v>0</v>
          </cell>
          <cell r="H132">
            <v>0</v>
          </cell>
        </row>
        <row r="133">
          <cell r="D133">
            <v>0</v>
          </cell>
          <cell r="E133">
            <v>0</v>
          </cell>
          <cell r="F133">
            <v>0</v>
          </cell>
          <cell r="G133">
            <v>0</v>
          </cell>
          <cell r="H133">
            <v>0</v>
          </cell>
        </row>
        <row r="134">
          <cell r="D134">
            <v>0</v>
          </cell>
          <cell r="E134">
            <v>0</v>
          </cell>
          <cell r="F134">
            <v>0</v>
          </cell>
          <cell r="G134">
            <v>0</v>
          </cell>
          <cell r="H134">
            <v>0</v>
          </cell>
        </row>
        <row r="136">
          <cell r="D136">
            <v>40</v>
          </cell>
          <cell r="E136">
            <v>90</v>
          </cell>
          <cell r="F136">
            <v>110</v>
          </cell>
          <cell r="G136">
            <v>70</v>
          </cell>
          <cell r="H136">
            <v>-180</v>
          </cell>
        </row>
        <row r="138">
          <cell r="D138">
            <v>40</v>
          </cell>
          <cell r="E138">
            <v>90</v>
          </cell>
          <cell r="F138">
            <v>110</v>
          </cell>
          <cell r="G138">
            <v>70</v>
          </cell>
          <cell r="H138">
            <v>-180</v>
          </cell>
        </row>
        <row r="139">
          <cell r="D139">
            <v>1520</v>
          </cell>
          <cell r="E139">
            <v>1890</v>
          </cell>
          <cell r="F139">
            <v>2340</v>
          </cell>
          <cell r="G139">
            <v>2990</v>
          </cell>
          <cell r="H139">
            <v>2390</v>
          </cell>
        </row>
        <row r="146">
          <cell r="D146">
            <v>5</v>
          </cell>
          <cell r="E146">
            <v>5</v>
          </cell>
          <cell r="F146">
            <v>5</v>
          </cell>
          <cell r="G146">
            <v>5</v>
          </cell>
          <cell r="H146">
            <v>5</v>
          </cell>
        </row>
        <row r="147">
          <cell r="D147">
            <v>0</v>
          </cell>
          <cell r="E147">
            <v>0</v>
          </cell>
          <cell r="F147">
            <v>0</v>
          </cell>
          <cell r="G147">
            <v>0</v>
          </cell>
          <cell r="H147">
            <v>0</v>
          </cell>
        </row>
        <row r="148">
          <cell r="D148">
            <v>0</v>
          </cell>
          <cell r="E148">
            <v>0</v>
          </cell>
          <cell r="F148">
            <v>0</v>
          </cell>
          <cell r="G148">
            <v>0</v>
          </cell>
          <cell r="H148">
            <v>0</v>
          </cell>
        </row>
        <row r="149">
          <cell r="D149">
            <v>0</v>
          </cell>
          <cell r="E149">
            <v>0</v>
          </cell>
          <cell r="F149">
            <v>0</v>
          </cell>
          <cell r="G149">
            <v>0</v>
          </cell>
          <cell r="H149">
            <v>0</v>
          </cell>
        </row>
        <row r="150">
          <cell r="D150">
            <v>0</v>
          </cell>
          <cell r="E150">
            <v>0</v>
          </cell>
          <cell r="F150">
            <v>0</v>
          </cell>
          <cell r="G150">
            <v>0</v>
          </cell>
          <cell r="H150">
            <v>0</v>
          </cell>
        </row>
        <row r="151">
          <cell r="D151">
            <v>0</v>
          </cell>
          <cell r="E151">
            <v>0</v>
          </cell>
          <cell r="F151">
            <v>0</v>
          </cell>
          <cell r="G151">
            <v>0</v>
          </cell>
          <cell r="H151">
            <v>0</v>
          </cell>
        </row>
        <row r="153">
          <cell r="D153">
            <v>5</v>
          </cell>
          <cell r="E153">
            <v>5</v>
          </cell>
          <cell r="F153">
            <v>5</v>
          </cell>
          <cell r="G153">
            <v>5</v>
          </cell>
          <cell r="H153">
            <v>5</v>
          </cell>
        </row>
        <row r="155">
          <cell r="D155">
            <v>10</v>
          </cell>
          <cell r="E155">
            <v>10</v>
          </cell>
          <cell r="F155">
            <v>10</v>
          </cell>
          <cell r="G155">
            <v>10</v>
          </cell>
          <cell r="H155">
            <v>10</v>
          </cell>
        </row>
        <row r="156">
          <cell r="D156">
            <v>7120</v>
          </cell>
          <cell r="E156">
            <v>7060</v>
          </cell>
          <cell r="F156">
            <v>6980</v>
          </cell>
          <cell r="G156">
            <v>7030</v>
          </cell>
          <cell r="H156">
            <v>7130</v>
          </cell>
        </row>
        <row r="171">
          <cell r="D171">
            <v>0</v>
          </cell>
          <cell r="E171">
            <v>0</v>
          </cell>
          <cell r="F171">
            <v>0</v>
          </cell>
          <cell r="G171">
            <v>0</v>
          </cell>
          <cell r="H171">
            <v>0</v>
          </cell>
        </row>
        <row r="172">
          <cell r="D172">
            <v>6210</v>
          </cell>
          <cell r="E172">
            <v>6370</v>
          </cell>
          <cell r="F172">
            <v>6580</v>
          </cell>
          <cell r="G172">
            <v>6800</v>
          </cell>
          <cell r="H172">
            <v>7030</v>
          </cell>
        </row>
        <row r="187">
          <cell r="D187">
            <v>0</v>
          </cell>
          <cell r="E187">
            <v>0</v>
          </cell>
          <cell r="F187">
            <v>0</v>
          </cell>
          <cell r="G187">
            <v>0</v>
          </cell>
          <cell r="H187">
            <v>0</v>
          </cell>
        </row>
        <row r="188">
          <cell r="D188">
            <v>810</v>
          </cell>
          <cell r="E188">
            <v>980</v>
          </cell>
          <cell r="F188">
            <v>1130</v>
          </cell>
          <cell r="G188">
            <v>1270</v>
          </cell>
          <cell r="H188">
            <v>1450</v>
          </cell>
        </row>
        <row r="203">
          <cell r="D203">
            <v>0</v>
          </cell>
          <cell r="E203">
            <v>0</v>
          </cell>
          <cell r="F203">
            <v>0</v>
          </cell>
          <cell r="G203">
            <v>0</v>
          </cell>
          <cell r="H203">
            <v>0</v>
          </cell>
        </row>
        <row r="204">
          <cell r="D204">
            <v>530</v>
          </cell>
          <cell r="E204">
            <v>310</v>
          </cell>
          <cell r="F204">
            <v>160</v>
          </cell>
          <cell r="G204">
            <v>150</v>
          </cell>
          <cell r="H204">
            <v>210</v>
          </cell>
        </row>
        <row r="219">
          <cell r="D219">
            <v>0</v>
          </cell>
          <cell r="E219">
            <v>0</v>
          </cell>
          <cell r="F219">
            <v>0</v>
          </cell>
          <cell r="G219">
            <v>0</v>
          </cell>
          <cell r="H219">
            <v>0</v>
          </cell>
        </row>
        <row r="220">
          <cell r="D220">
            <v>1810</v>
          </cell>
          <cell r="E220">
            <v>1880</v>
          </cell>
          <cell r="F220">
            <v>1910</v>
          </cell>
          <cell r="G220">
            <v>1960</v>
          </cell>
          <cell r="H220">
            <v>2000</v>
          </cell>
        </row>
        <row r="235">
          <cell r="D235">
            <v>0</v>
          </cell>
          <cell r="E235">
            <v>0</v>
          </cell>
          <cell r="F235">
            <v>0</v>
          </cell>
          <cell r="G235">
            <v>0</v>
          </cell>
          <cell r="H235">
            <v>0</v>
          </cell>
        </row>
        <row r="236">
          <cell r="D236">
            <v>210</v>
          </cell>
          <cell r="E236">
            <v>210</v>
          </cell>
          <cell r="F236">
            <v>210</v>
          </cell>
          <cell r="G236">
            <v>210</v>
          </cell>
          <cell r="H236">
            <v>210</v>
          </cell>
        </row>
        <row r="251">
          <cell r="D251">
            <v>0</v>
          </cell>
          <cell r="E251">
            <v>0</v>
          </cell>
          <cell r="F251">
            <v>0</v>
          </cell>
          <cell r="G251">
            <v>0</v>
          </cell>
          <cell r="H251">
            <v>0</v>
          </cell>
        </row>
        <row r="252">
          <cell r="D252">
            <v>660</v>
          </cell>
          <cell r="E252">
            <v>740</v>
          </cell>
          <cell r="F252">
            <v>840</v>
          </cell>
          <cell r="G252">
            <v>940</v>
          </cell>
          <cell r="H252">
            <v>1030</v>
          </cell>
        </row>
        <row r="267">
          <cell r="D267">
            <v>0</v>
          </cell>
          <cell r="E267">
            <v>0</v>
          </cell>
          <cell r="F267">
            <v>0</v>
          </cell>
          <cell r="G267">
            <v>0</v>
          </cell>
          <cell r="H267">
            <v>0</v>
          </cell>
        </row>
        <row r="268">
          <cell r="D268">
            <v>5370</v>
          </cell>
          <cell r="E268">
            <v>5390</v>
          </cell>
          <cell r="F268">
            <v>5410</v>
          </cell>
          <cell r="G268">
            <v>5420</v>
          </cell>
          <cell r="H268">
            <v>5430</v>
          </cell>
        </row>
        <row r="275">
          <cell r="D275">
            <v>5</v>
          </cell>
          <cell r="E275">
            <v>5</v>
          </cell>
          <cell r="F275">
            <v>5</v>
          </cell>
          <cell r="G275">
            <v>5</v>
          </cell>
          <cell r="H275">
            <v>5</v>
          </cell>
        </row>
        <row r="276">
          <cell r="D276">
            <v>0</v>
          </cell>
          <cell r="E276">
            <v>0</v>
          </cell>
          <cell r="F276">
            <v>0</v>
          </cell>
          <cell r="G276">
            <v>0</v>
          </cell>
          <cell r="H276">
            <v>0</v>
          </cell>
        </row>
        <row r="277">
          <cell r="D277">
            <v>0</v>
          </cell>
          <cell r="E277">
            <v>0</v>
          </cell>
          <cell r="F277">
            <v>0</v>
          </cell>
          <cell r="G277">
            <v>0</v>
          </cell>
          <cell r="H277">
            <v>0</v>
          </cell>
        </row>
        <row r="278">
          <cell r="D278">
            <v>0</v>
          </cell>
          <cell r="E278">
            <v>0</v>
          </cell>
          <cell r="F278">
            <v>0</v>
          </cell>
          <cell r="G278">
            <v>0</v>
          </cell>
          <cell r="H278">
            <v>0</v>
          </cell>
        </row>
        <row r="279">
          <cell r="D279">
            <v>0</v>
          </cell>
          <cell r="E279">
            <v>0</v>
          </cell>
          <cell r="F279">
            <v>0</v>
          </cell>
          <cell r="G279">
            <v>0</v>
          </cell>
          <cell r="H279">
            <v>0</v>
          </cell>
        </row>
        <row r="280">
          <cell r="D280">
            <v>0</v>
          </cell>
          <cell r="E280">
            <v>0</v>
          </cell>
          <cell r="F280">
            <v>0</v>
          </cell>
          <cell r="G280">
            <v>0</v>
          </cell>
          <cell r="H280">
            <v>0</v>
          </cell>
        </row>
        <row r="282">
          <cell r="D282">
            <v>5</v>
          </cell>
          <cell r="E282">
            <v>5</v>
          </cell>
          <cell r="F282">
            <v>5</v>
          </cell>
          <cell r="G282">
            <v>5</v>
          </cell>
          <cell r="H282">
            <v>5</v>
          </cell>
        </row>
        <row r="284">
          <cell r="D284">
            <v>10</v>
          </cell>
          <cell r="E284">
            <v>10</v>
          </cell>
          <cell r="F284">
            <v>10</v>
          </cell>
          <cell r="G284">
            <v>10</v>
          </cell>
          <cell r="H284">
            <v>10</v>
          </cell>
        </row>
        <row r="285">
          <cell r="D285">
            <v>660</v>
          </cell>
          <cell r="E285">
            <v>670</v>
          </cell>
          <cell r="F285">
            <v>690</v>
          </cell>
          <cell r="G285">
            <v>710</v>
          </cell>
          <cell r="H285">
            <v>730</v>
          </cell>
        </row>
        <row r="292">
          <cell r="D292">
            <v>0</v>
          </cell>
          <cell r="E292">
            <v>0</v>
          </cell>
          <cell r="F292">
            <v>0</v>
          </cell>
          <cell r="G292">
            <v>0</v>
          </cell>
          <cell r="H292">
            <v>0</v>
          </cell>
        </row>
        <row r="293">
          <cell r="D293">
            <v>0</v>
          </cell>
          <cell r="E293">
            <v>0</v>
          </cell>
          <cell r="F293">
            <v>0</v>
          </cell>
          <cell r="G293">
            <v>0</v>
          </cell>
          <cell r="H293">
            <v>0</v>
          </cell>
        </row>
        <row r="294">
          <cell r="D294">
            <v>0</v>
          </cell>
          <cell r="E294">
            <v>0</v>
          </cell>
          <cell r="F294">
            <v>0</v>
          </cell>
          <cell r="G294">
            <v>0</v>
          </cell>
          <cell r="H294">
            <v>0</v>
          </cell>
        </row>
        <row r="295">
          <cell r="D295">
            <v>0</v>
          </cell>
          <cell r="E295">
            <v>0</v>
          </cell>
          <cell r="F295">
            <v>0</v>
          </cell>
          <cell r="G295">
            <v>0</v>
          </cell>
          <cell r="H295">
            <v>0</v>
          </cell>
        </row>
        <row r="296">
          <cell r="D296">
            <v>0</v>
          </cell>
          <cell r="E296">
            <v>0</v>
          </cell>
          <cell r="F296">
            <v>0</v>
          </cell>
          <cell r="G296">
            <v>0</v>
          </cell>
          <cell r="H296">
            <v>0</v>
          </cell>
        </row>
        <row r="297">
          <cell r="D297">
            <v>0</v>
          </cell>
          <cell r="E297">
            <v>0</v>
          </cell>
          <cell r="F297">
            <v>0</v>
          </cell>
          <cell r="G297">
            <v>0</v>
          </cell>
          <cell r="H297">
            <v>0</v>
          </cell>
        </row>
        <row r="299">
          <cell r="D299">
            <v>10</v>
          </cell>
          <cell r="E299">
            <v>10</v>
          </cell>
          <cell r="F299">
            <v>10</v>
          </cell>
          <cell r="G299">
            <v>10</v>
          </cell>
          <cell r="H299">
            <v>10</v>
          </cell>
        </row>
        <row r="301">
          <cell r="D301">
            <v>10</v>
          </cell>
          <cell r="E301">
            <v>10</v>
          </cell>
          <cell r="F301">
            <v>10</v>
          </cell>
          <cell r="G301">
            <v>10</v>
          </cell>
          <cell r="H301">
            <v>10</v>
          </cell>
        </row>
        <row r="302">
          <cell r="D302">
            <v>340</v>
          </cell>
          <cell r="E302">
            <v>360</v>
          </cell>
          <cell r="F302">
            <v>380</v>
          </cell>
          <cell r="G302">
            <v>390</v>
          </cell>
          <cell r="H302">
            <v>400</v>
          </cell>
        </row>
        <row r="309">
          <cell r="D309">
            <v>-40</v>
          </cell>
          <cell r="E309">
            <v>-10</v>
          </cell>
          <cell r="F309">
            <v>-5</v>
          </cell>
          <cell r="G309">
            <v>0</v>
          </cell>
          <cell r="H309">
            <v>0</v>
          </cell>
        </row>
        <row r="310">
          <cell r="D310">
            <v>30</v>
          </cell>
          <cell r="E310">
            <v>10</v>
          </cell>
          <cell r="F310">
            <v>5</v>
          </cell>
          <cell r="G310">
            <v>0</v>
          </cell>
          <cell r="H310">
            <v>0</v>
          </cell>
        </row>
        <row r="311">
          <cell r="D311">
            <v>0</v>
          </cell>
          <cell r="E311">
            <v>0</v>
          </cell>
          <cell r="F311">
            <v>0</v>
          </cell>
          <cell r="G311">
            <v>0</v>
          </cell>
          <cell r="H311">
            <v>0</v>
          </cell>
        </row>
        <row r="312">
          <cell r="D312">
            <v>0</v>
          </cell>
          <cell r="E312">
            <v>0</v>
          </cell>
          <cell r="F312">
            <v>0</v>
          </cell>
          <cell r="G312">
            <v>0</v>
          </cell>
          <cell r="H312">
            <v>0</v>
          </cell>
        </row>
        <row r="313">
          <cell r="D313">
            <v>0</v>
          </cell>
          <cell r="E313">
            <v>0</v>
          </cell>
          <cell r="F313">
            <v>0</v>
          </cell>
          <cell r="G313">
            <v>0</v>
          </cell>
          <cell r="H313">
            <v>0</v>
          </cell>
        </row>
        <row r="314">
          <cell r="D314">
            <v>0</v>
          </cell>
          <cell r="E314">
            <v>0</v>
          </cell>
          <cell r="F314">
            <v>0</v>
          </cell>
          <cell r="G314">
            <v>0</v>
          </cell>
          <cell r="H314">
            <v>0</v>
          </cell>
        </row>
        <row r="317">
          <cell r="D317">
            <v>-10</v>
          </cell>
          <cell r="E317">
            <v>0</v>
          </cell>
          <cell r="F317">
            <v>0</v>
          </cell>
          <cell r="G317">
            <v>0</v>
          </cell>
          <cell r="H317">
            <v>0</v>
          </cell>
        </row>
        <row r="318">
          <cell r="D318">
            <v>0</v>
          </cell>
          <cell r="E318">
            <v>0</v>
          </cell>
          <cell r="F318">
            <v>0</v>
          </cell>
          <cell r="G318">
            <v>0</v>
          </cell>
          <cell r="H318">
            <v>0</v>
          </cell>
        </row>
        <row r="325">
          <cell r="D325">
            <v>300</v>
          </cell>
          <cell r="E325">
            <v>230</v>
          </cell>
          <cell r="F325">
            <v>240</v>
          </cell>
          <cell r="G325">
            <v>255</v>
          </cell>
          <cell r="H325">
            <v>285</v>
          </cell>
        </row>
        <row r="326">
          <cell r="D326">
            <v>445</v>
          </cell>
          <cell r="E326">
            <v>470</v>
          </cell>
          <cell r="F326">
            <v>490</v>
          </cell>
          <cell r="G326">
            <v>515</v>
          </cell>
          <cell r="H326">
            <v>545</v>
          </cell>
        </row>
        <row r="327">
          <cell r="D327">
            <v>200</v>
          </cell>
          <cell r="E327">
            <v>210</v>
          </cell>
          <cell r="F327">
            <v>220</v>
          </cell>
          <cell r="G327">
            <v>230</v>
          </cell>
          <cell r="H327">
            <v>240</v>
          </cell>
        </row>
        <row r="328">
          <cell r="D328">
            <v>0</v>
          </cell>
          <cell r="E328">
            <v>-10</v>
          </cell>
          <cell r="F328">
            <v>-10</v>
          </cell>
          <cell r="G328">
            <v>-15</v>
          </cell>
          <cell r="H328">
            <v>-15</v>
          </cell>
        </row>
        <row r="329">
          <cell r="D329">
            <v>0</v>
          </cell>
          <cell r="E329">
            <v>0</v>
          </cell>
          <cell r="F329">
            <v>0</v>
          </cell>
          <cell r="G329">
            <v>0</v>
          </cell>
          <cell r="H329">
            <v>0</v>
          </cell>
        </row>
        <row r="330">
          <cell r="D330">
            <v>0</v>
          </cell>
          <cell r="E330">
            <v>0</v>
          </cell>
          <cell r="F330">
            <v>0</v>
          </cell>
          <cell r="G330">
            <v>0</v>
          </cell>
          <cell r="H330">
            <v>0</v>
          </cell>
        </row>
        <row r="332">
          <cell r="D332">
            <v>195</v>
          </cell>
          <cell r="E332">
            <v>340</v>
          </cell>
          <cell r="F332">
            <v>360</v>
          </cell>
          <cell r="G332">
            <v>375</v>
          </cell>
          <cell r="H332">
            <v>395</v>
          </cell>
        </row>
        <row r="334">
          <cell r="D334">
            <v>1140</v>
          </cell>
          <cell r="E334">
            <v>1240</v>
          </cell>
          <cell r="F334">
            <v>1300</v>
          </cell>
          <cell r="G334">
            <v>1360</v>
          </cell>
          <cell r="H334">
            <v>1450</v>
          </cell>
        </row>
        <row r="335">
          <cell r="D335">
            <v>39580</v>
          </cell>
          <cell r="E335">
            <v>41850</v>
          </cell>
          <cell r="F335">
            <v>44200</v>
          </cell>
          <cell r="G335">
            <v>46450</v>
          </cell>
          <cell r="H335">
            <v>48850</v>
          </cell>
        </row>
        <row r="342">
          <cell r="D342">
            <v>70</v>
          </cell>
          <cell r="E342">
            <v>75</v>
          </cell>
          <cell r="F342">
            <v>85</v>
          </cell>
          <cell r="G342">
            <v>90</v>
          </cell>
          <cell r="H342">
            <v>90</v>
          </cell>
        </row>
        <row r="343">
          <cell r="D343">
            <v>0</v>
          </cell>
          <cell r="E343">
            <v>0</v>
          </cell>
          <cell r="F343">
            <v>0</v>
          </cell>
          <cell r="G343">
            <v>0</v>
          </cell>
          <cell r="H343">
            <v>0</v>
          </cell>
        </row>
        <row r="344">
          <cell r="D344">
            <v>50</v>
          </cell>
          <cell r="E344">
            <v>55</v>
          </cell>
          <cell r="F344">
            <v>55</v>
          </cell>
          <cell r="G344">
            <v>60</v>
          </cell>
          <cell r="H344">
            <v>60</v>
          </cell>
        </row>
        <row r="345">
          <cell r="D345">
            <v>0</v>
          </cell>
          <cell r="E345">
            <v>0</v>
          </cell>
          <cell r="F345">
            <v>0</v>
          </cell>
          <cell r="G345">
            <v>0</v>
          </cell>
          <cell r="H345">
            <v>0</v>
          </cell>
        </row>
        <row r="346">
          <cell r="D346">
            <v>0</v>
          </cell>
          <cell r="E346">
            <v>0</v>
          </cell>
          <cell r="F346">
            <v>0</v>
          </cell>
          <cell r="G346">
            <v>0</v>
          </cell>
          <cell r="H346">
            <v>0</v>
          </cell>
        </row>
        <row r="347">
          <cell r="D347">
            <v>0</v>
          </cell>
          <cell r="E347">
            <v>0</v>
          </cell>
          <cell r="F347">
            <v>0</v>
          </cell>
          <cell r="G347">
            <v>0</v>
          </cell>
          <cell r="H347">
            <v>0</v>
          </cell>
        </row>
        <row r="350">
          <cell r="D350">
            <v>120</v>
          </cell>
          <cell r="E350">
            <v>130</v>
          </cell>
          <cell r="F350">
            <v>140</v>
          </cell>
          <cell r="G350">
            <v>150</v>
          </cell>
          <cell r="H350">
            <v>150</v>
          </cell>
        </row>
        <row r="351">
          <cell r="D351">
            <v>50</v>
          </cell>
          <cell r="E351">
            <v>60</v>
          </cell>
          <cell r="F351">
            <v>70</v>
          </cell>
          <cell r="G351">
            <v>80</v>
          </cell>
          <cell r="H351">
            <v>90</v>
          </cell>
        </row>
      </sheetData>
      <sheetData sheetId="1" refreshError="1">
        <row r="12">
          <cell r="D12">
            <v>310</v>
          </cell>
          <cell r="E12">
            <v>325</v>
          </cell>
          <cell r="F12">
            <v>345</v>
          </cell>
          <cell r="G12">
            <v>375</v>
          </cell>
          <cell r="H12">
            <v>395</v>
          </cell>
        </row>
        <row r="13">
          <cell r="D13">
            <v>350</v>
          </cell>
          <cell r="E13">
            <v>370</v>
          </cell>
          <cell r="F13">
            <v>395</v>
          </cell>
          <cell r="G13">
            <v>425</v>
          </cell>
          <cell r="H13">
            <v>455</v>
          </cell>
        </row>
        <row r="14">
          <cell r="D14">
            <v>90</v>
          </cell>
          <cell r="E14">
            <v>95</v>
          </cell>
          <cell r="F14">
            <v>100</v>
          </cell>
          <cell r="G14">
            <v>110</v>
          </cell>
          <cell r="H14">
            <v>120</v>
          </cell>
        </row>
        <row r="15">
          <cell r="D15">
            <v>0</v>
          </cell>
          <cell r="E15">
            <v>0</v>
          </cell>
          <cell r="F15">
            <v>0</v>
          </cell>
          <cell r="G15">
            <v>0</v>
          </cell>
          <cell r="H15">
            <v>0</v>
          </cell>
        </row>
        <row r="16">
          <cell r="D16">
            <v>0</v>
          </cell>
          <cell r="E16">
            <v>0</v>
          </cell>
          <cell r="F16">
            <v>0</v>
          </cell>
          <cell r="G16">
            <v>0</v>
          </cell>
          <cell r="H16">
            <v>0</v>
          </cell>
        </row>
        <row r="17">
          <cell r="D17">
            <v>0</v>
          </cell>
          <cell r="E17">
            <v>0</v>
          </cell>
          <cell r="F17">
            <v>0</v>
          </cell>
          <cell r="G17">
            <v>0</v>
          </cell>
          <cell r="H17">
            <v>0</v>
          </cell>
        </row>
        <row r="21">
          <cell r="D21">
            <v>104830</v>
          </cell>
          <cell r="E21">
            <v>111320</v>
          </cell>
          <cell r="F21">
            <v>118930</v>
          </cell>
          <cell r="G21">
            <v>127910</v>
          </cell>
          <cell r="H21">
            <v>137410</v>
          </cell>
        </row>
        <row r="28">
          <cell r="D28">
            <v>430</v>
          </cell>
          <cell r="E28">
            <v>435</v>
          </cell>
          <cell r="F28">
            <v>470</v>
          </cell>
          <cell r="G28">
            <v>505</v>
          </cell>
          <cell r="H28">
            <v>540</v>
          </cell>
        </row>
        <row r="29">
          <cell r="D29">
            <v>240</v>
          </cell>
          <cell r="E29">
            <v>245</v>
          </cell>
          <cell r="F29">
            <v>260</v>
          </cell>
          <cell r="G29">
            <v>280</v>
          </cell>
          <cell r="H29">
            <v>305</v>
          </cell>
        </row>
        <row r="30">
          <cell r="D30">
            <v>390</v>
          </cell>
          <cell r="E30">
            <v>400</v>
          </cell>
          <cell r="F30">
            <v>425</v>
          </cell>
          <cell r="G30">
            <v>460</v>
          </cell>
          <cell r="H30">
            <v>495</v>
          </cell>
        </row>
        <row r="31">
          <cell r="D31">
            <v>0</v>
          </cell>
          <cell r="E31">
            <v>0</v>
          </cell>
          <cell r="F31">
            <v>0</v>
          </cell>
          <cell r="G31">
            <v>0</v>
          </cell>
          <cell r="H31">
            <v>0</v>
          </cell>
        </row>
        <row r="32">
          <cell r="D32">
            <v>0</v>
          </cell>
          <cell r="E32">
            <v>0</v>
          </cell>
          <cell r="F32">
            <v>0</v>
          </cell>
          <cell r="G32">
            <v>0</v>
          </cell>
          <cell r="H32">
            <v>0</v>
          </cell>
        </row>
        <row r="33">
          <cell r="D33">
            <v>30</v>
          </cell>
          <cell r="E33">
            <v>30</v>
          </cell>
          <cell r="F33">
            <v>35</v>
          </cell>
          <cell r="G33">
            <v>35</v>
          </cell>
          <cell r="H33">
            <v>40</v>
          </cell>
        </row>
        <row r="37">
          <cell r="D37">
            <v>26260</v>
          </cell>
          <cell r="E37">
            <v>26990</v>
          </cell>
          <cell r="F37">
            <v>28720</v>
          </cell>
          <cell r="G37">
            <v>30820</v>
          </cell>
          <cell r="H37">
            <v>33480</v>
          </cell>
        </row>
        <row r="45">
          <cell r="D45">
            <v>0</v>
          </cell>
          <cell r="E45">
            <v>0</v>
          </cell>
          <cell r="F45">
            <v>0</v>
          </cell>
          <cell r="G45">
            <v>0</v>
          </cell>
          <cell r="H45">
            <v>0</v>
          </cell>
        </row>
        <row r="46">
          <cell r="D46">
            <v>0</v>
          </cell>
          <cell r="E46">
            <v>0</v>
          </cell>
          <cell r="F46">
            <v>0</v>
          </cell>
          <cell r="G46">
            <v>0</v>
          </cell>
          <cell r="H46">
            <v>0</v>
          </cell>
        </row>
        <row r="47">
          <cell r="D47">
            <v>0</v>
          </cell>
          <cell r="E47">
            <v>0</v>
          </cell>
          <cell r="F47">
            <v>0</v>
          </cell>
          <cell r="G47">
            <v>0</v>
          </cell>
          <cell r="H47">
            <v>0</v>
          </cell>
        </row>
        <row r="48">
          <cell r="D48">
            <v>0</v>
          </cell>
          <cell r="E48">
            <v>0</v>
          </cell>
          <cell r="F48">
            <v>0</v>
          </cell>
          <cell r="G48">
            <v>0</v>
          </cell>
          <cell r="H48">
            <v>0</v>
          </cell>
        </row>
        <row r="53">
          <cell r="D53">
            <v>16790</v>
          </cell>
          <cell r="E53">
            <v>18820</v>
          </cell>
          <cell r="F53">
            <v>20330</v>
          </cell>
          <cell r="G53">
            <v>21790</v>
          </cell>
          <cell r="H53">
            <v>23100</v>
          </cell>
        </row>
        <row r="60">
          <cell r="D60">
            <v>-100</v>
          </cell>
          <cell r="E60">
            <v>40</v>
          </cell>
          <cell r="F60">
            <v>40</v>
          </cell>
          <cell r="G60">
            <v>50</v>
          </cell>
          <cell r="H60">
            <v>50</v>
          </cell>
        </row>
        <row r="61">
          <cell r="D61">
            <v>15</v>
          </cell>
          <cell r="E61">
            <v>15</v>
          </cell>
          <cell r="F61">
            <v>15</v>
          </cell>
          <cell r="G61">
            <v>15</v>
          </cell>
          <cell r="H61">
            <v>20</v>
          </cell>
        </row>
        <row r="62">
          <cell r="D62">
            <v>15</v>
          </cell>
          <cell r="E62">
            <v>15</v>
          </cell>
          <cell r="F62">
            <v>15</v>
          </cell>
          <cell r="G62">
            <v>15</v>
          </cell>
          <cell r="H62">
            <v>20</v>
          </cell>
        </row>
        <row r="63">
          <cell r="D63">
            <v>0</v>
          </cell>
          <cell r="E63">
            <v>0</v>
          </cell>
          <cell r="F63">
            <v>0</v>
          </cell>
          <cell r="G63">
            <v>0</v>
          </cell>
          <cell r="H63">
            <v>0</v>
          </cell>
        </row>
        <row r="64">
          <cell r="D64">
            <v>0</v>
          </cell>
          <cell r="E64">
            <v>0</v>
          </cell>
          <cell r="F64">
            <v>0</v>
          </cell>
          <cell r="G64">
            <v>0</v>
          </cell>
          <cell r="H64">
            <v>0</v>
          </cell>
        </row>
        <row r="65">
          <cell r="D65">
            <v>0</v>
          </cell>
          <cell r="E65">
            <v>0</v>
          </cell>
          <cell r="F65">
            <v>0</v>
          </cell>
          <cell r="G65">
            <v>0</v>
          </cell>
          <cell r="H65">
            <v>0</v>
          </cell>
        </row>
        <row r="70">
          <cell r="D70">
            <v>3440</v>
          </cell>
          <cell r="E70">
            <v>3560</v>
          </cell>
          <cell r="F70">
            <v>3710</v>
          </cell>
          <cell r="G70">
            <v>3860</v>
          </cell>
          <cell r="H70">
            <v>4330</v>
          </cell>
        </row>
        <row r="75">
          <cell r="D75">
            <v>360</v>
          </cell>
          <cell r="E75">
            <v>370</v>
          </cell>
          <cell r="F75">
            <v>380</v>
          </cell>
          <cell r="G75">
            <v>390</v>
          </cell>
          <cell r="H75">
            <v>400</v>
          </cell>
        </row>
        <row r="81">
          <cell r="D81">
            <v>30</v>
          </cell>
          <cell r="E81">
            <v>35</v>
          </cell>
          <cell r="F81">
            <v>35</v>
          </cell>
          <cell r="G81">
            <v>35</v>
          </cell>
          <cell r="H81">
            <v>35</v>
          </cell>
        </row>
        <row r="82">
          <cell r="D82">
            <v>350</v>
          </cell>
          <cell r="E82">
            <v>375</v>
          </cell>
          <cell r="F82">
            <v>385</v>
          </cell>
          <cell r="G82">
            <v>395</v>
          </cell>
          <cell r="H82">
            <v>415</v>
          </cell>
        </row>
        <row r="83">
          <cell r="D83">
            <v>400</v>
          </cell>
          <cell r="E83">
            <v>425</v>
          </cell>
          <cell r="F83">
            <v>440</v>
          </cell>
          <cell r="G83">
            <v>450</v>
          </cell>
          <cell r="H83">
            <v>475</v>
          </cell>
        </row>
        <row r="84">
          <cell r="D84">
            <v>0</v>
          </cell>
          <cell r="E84">
            <v>-60</v>
          </cell>
          <cell r="F84">
            <v>-60</v>
          </cell>
          <cell r="G84">
            <v>-65</v>
          </cell>
          <cell r="H84">
            <v>-65</v>
          </cell>
        </row>
        <row r="85">
          <cell r="D85">
            <v>0</v>
          </cell>
          <cell r="E85">
            <v>0</v>
          </cell>
          <cell r="F85">
            <v>0</v>
          </cell>
          <cell r="G85">
            <v>0</v>
          </cell>
          <cell r="H85">
            <v>0</v>
          </cell>
        </row>
        <row r="86">
          <cell r="D86">
            <v>200</v>
          </cell>
          <cell r="E86">
            <v>215</v>
          </cell>
          <cell r="F86">
            <v>220</v>
          </cell>
          <cell r="G86">
            <v>225</v>
          </cell>
          <cell r="H86">
            <v>240</v>
          </cell>
        </row>
        <row r="90">
          <cell r="D90">
            <v>55770</v>
          </cell>
          <cell r="E90">
            <v>59500.000000000007</v>
          </cell>
          <cell r="F90">
            <v>61410.000000000007</v>
          </cell>
          <cell r="G90">
            <v>62630.000000000022</v>
          </cell>
          <cell r="H90">
            <v>66240.000000000029</v>
          </cell>
        </row>
        <row r="97">
          <cell r="D97">
            <v>15</v>
          </cell>
          <cell r="E97">
            <v>20</v>
          </cell>
          <cell r="F97">
            <v>20</v>
          </cell>
          <cell r="G97">
            <v>20</v>
          </cell>
          <cell r="H97">
            <v>20</v>
          </cell>
        </row>
        <row r="98">
          <cell r="D98">
            <v>0</v>
          </cell>
          <cell r="E98">
            <v>0</v>
          </cell>
          <cell r="F98">
            <v>0</v>
          </cell>
          <cell r="G98">
            <v>0</v>
          </cell>
          <cell r="H98">
            <v>0</v>
          </cell>
        </row>
        <row r="99">
          <cell r="D99">
            <v>25</v>
          </cell>
          <cell r="E99">
            <v>30</v>
          </cell>
          <cell r="F99">
            <v>35</v>
          </cell>
          <cell r="G99">
            <v>35</v>
          </cell>
          <cell r="H99">
            <v>35</v>
          </cell>
        </row>
        <row r="100">
          <cell r="D100">
            <v>0</v>
          </cell>
          <cell r="E100">
            <v>0</v>
          </cell>
          <cell r="F100">
            <v>0</v>
          </cell>
          <cell r="G100">
            <v>0</v>
          </cell>
          <cell r="H100">
            <v>0</v>
          </cell>
        </row>
        <row r="101">
          <cell r="D101">
            <v>0</v>
          </cell>
          <cell r="E101">
            <v>0</v>
          </cell>
          <cell r="F101">
            <v>0</v>
          </cell>
          <cell r="G101">
            <v>0</v>
          </cell>
          <cell r="H101">
            <v>0</v>
          </cell>
        </row>
        <row r="102">
          <cell r="D102">
            <v>10</v>
          </cell>
          <cell r="E102">
            <v>10</v>
          </cell>
          <cell r="F102">
            <v>15</v>
          </cell>
          <cell r="G102">
            <v>15</v>
          </cell>
          <cell r="H102">
            <v>15</v>
          </cell>
        </row>
        <row r="106">
          <cell r="D106">
            <v>6400</v>
          </cell>
          <cell r="E106">
            <v>7210</v>
          </cell>
          <cell r="F106">
            <v>8630</v>
          </cell>
          <cell r="G106">
            <v>9070</v>
          </cell>
          <cell r="H106">
            <v>8740</v>
          </cell>
        </row>
        <row r="113">
          <cell r="D113">
            <v>-190</v>
          </cell>
          <cell r="E113">
            <v>-30</v>
          </cell>
          <cell r="F113">
            <v>-30</v>
          </cell>
          <cell r="G113">
            <v>-30</v>
          </cell>
          <cell r="H113">
            <v>-20</v>
          </cell>
        </row>
        <row r="114">
          <cell r="D114">
            <v>0</v>
          </cell>
          <cell r="E114">
            <v>0</v>
          </cell>
          <cell r="F114">
            <v>0</v>
          </cell>
          <cell r="G114">
            <v>0</v>
          </cell>
          <cell r="H114">
            <v>0</v>
          </cell>
        </row>
        <row r="115">
          <cell r="D115">
            <v>0</v>
          </cell>
          <cell r="E115">
            <v>0</v>
          </cell>
          <cell r="F115">
            <v>0</v>
          </cell>
          <cell r="G115">
            <v>0</v>
          </cell>
          <cell r="H115">
            <v>0</v>
          </cell>
        </row>
        <row r="116">
          <cell r="D116">
            <v>0</v>
          </cell>
          <cell r="E116">
            <v>0</v>
          </cell>
          <cell r="F116">
            <v>0</v>
          </cell>
          <cell r="G116">
            <v>0</v>
          </cell>
          <cell r="H116">
            <v>0</v>
          </cell>
        </row>
        <row r="117">
          <cell r="D117">
            <v>0</v>
          </cell>
          <cell r="E117">
            <v>0</v>
          </cell>
          <cell r="F117">
            <v>0</v>
          </cell>
          <cell r="G117">
            <v>0</v>
          </cell>
          <cell r="H117">
            <v>0</v>
          </cell>
        </row>
        <row r="118">
          <cell r="G118">
            <v>0</v>
          </cell>
          <cell r="H118">
            <v>0</v>
          </cell>
        </row>
        <row r="122">
          <cell r="D122">
            <v>710</v>
          </cell>
          <cell r="E122">
            <v>130</v>
          </cell>
          <cell r="F122">
            <v>40</v>
          </cell>
          <cell r="G122">
            <v>40</v>
          </cell>
          <cell r="H122">
            <v>40</v>
          </cell>
        </row>
        <row r="129">
          <cell r="D129">
            <v>85</v>
          </cell>
          <cell r="E129">
            <v>110</v>
          </cell>
          <cell r="F129">
            <v>420</v>
          </cell>
          <cell r="G129">
            <v>-150</v>
          </cell>
          <cell r="H129">
            <v>-150</v>
          </cell>
        </row>
        <row r="130">
          <cell r="D130">
            <v>0</v>
          </cell>
          <cell r="E130">
            <v>0</v>
          </cell>
          <cell r="F130">
            <v>0</v>
          </cell>
          <cell r="G130">
            <v>0</v>
          </cell>
          <cell r="H130">
            <v>0</v>
          </cell>
        </row>
        <row r="131">
          <cell r="D131">
            <v>0</v>
          </cell>
          <cell r="E131">
            <v>0</v>
          </cell>
          <cell r="F131">
            <v>0</v>
          </cell>
          <cell r="G131">
            <v>0</v>
          </cell>
          <cell r="H131">
            <v>0</v>
          </cell>
        </row>
        <row r="132">
          <cell r="D132">
            <v>105</v>
          </cell>
          <cell r="E132">
            <v>0</v>
          </cell>
          <cell r="F132">
            <v>0</v>
          </cell>
          <cell r="G132">
            <v>0</v>
          </cell>
          <cell r="H132">
            <v>0</v>
          </cell>
        </row>
        <row r="133">
          <cell r="D133">
            <v>0</v>
          </cell>
          <cell r="E133">
            <v>0</v>
          </cell>
          <cell r="F133">
            <v>0</v>
          </cell>
          <cell r="G133">
            <v>0</v>
          </cell>
          <cell r="H133">
            <v>0</v>
          </cell>
        </row>
        <row r="134">
          <cell r="D134">
            <v>0</v>
          </cell>
          <cell r="E134">
            <v>0</v>
          </cell>
          <cell r="F134">
            <v>0</v>
          </cell>
          <cell r="G134">
            <v>0</v>
          </cell>
          <cell r="H134">
            <v>0</v>
          </cell>
        </row>
        <row r="139">
          <cell r="D139">
            <v>1560</v>
          </cell>
          <cell r="E139">
            <v>1970</v>
          </cell>
          <cell r="F139">
            <v>2040</v>
          </cell>
          <cell r="G139">
            <v>2620</v>
          </cell>
          <cell r="H139">
            <v>2190</v>
          </cell>
        </row>
        <row r="146">
          <cell r="D146">
            <v>10</v>
          </cell>
          <cell r="E146">
            <v>10</v>
          </cell>
          <cell r="F146">
            <v>10</v>
          </cell>
          <cell r="G146">
            <v>10</v>
          </cell>
          <cell r="H146">
            <v>10</v>
          </cell>
        </row>
        <row r="147">
          <cell r="D147">
            <v>0</v>
          </cell>
          <cell r="E147">
            <v>0</v>
          </cell>
          <cell r="F147">
            <v>0</v>
          </cell>
          <cell r="G147">
            <v>0</v>
          </cell>
          <cell r="H147">
            <v>0</v>
          </cell>
        </row>
        <row r="148">
          <cell r="D148">
            <v>0</v>
          </cell>
          <cell r="E148">
            <v>0</v>
          </cell>
          <cell r="F148">
            <v>0</v>
          </cell>
          <cell r="G148">
            <v>0</v>
          </cell>
          <cell r="H148">
            <v>0</v>
          </cell>
        </row>
        <row r="149">
          <cell r="D149">
            <v>0</v>
          </cell>
          <cell r="E149">
            <v>0</v>
          </cell>
          <cell r="F149">
            <v>0</v>
          </cell>
          <cell r="G149">
            <v>0</v>
          </cell>
          <cell r="H149">
            <v>0</v>
          </cell>
        </row>
        <row r="150">
          <cell r="D150">
            <v>0</v>
          </cell>
          <cell r="E150">
            <v>0</v>
          </cell>
          <cell r="F150">
            <v>0</v>
          </cell>
          <cell r="G150">
            <v>0</v>
          </cell>
          <cell r="H150">
            <v>0</v>
          </cell>
        </row>
        <row r="151">
          <cell r="D151">
            <v>0</v>
          </cell>
          <cell r="E151">
            <v>0</v>
          </cell>
          <cell r="F151">
            <v>0</v>
          </cell>
          <cell r="G151">
            <v>0</v>
          </cell>
          <cell r="H151">
            <v>0</v>
          </cell>
        </row>
        <row r="156">
          <cell r="D156">
            <v>7100</v>
          </cell>
          <cell r="E156">
            <v>7080</v>
          </cell>
          <cell r="F156">
            <v>7000</v>
          </cell>
          <cell r="G156">
            <v>7060</v>
          </cell>
          <cell r="H156">
            <v>7150</v>
          </cell>
        </row>
        <row r="172">
          <cell r="D172">
            <v>6280</v>
          </cell>
          <cell r="E172">
            <v>6500</v>
          </cell>
          <cell r="F172">
            <v>6710</v>
          </cell>
          <cell r="G172">
            <v>6900</v>
          </cell>
          <cell r="H172">
            <v>7060</v>
          </cell>
        </row>
        <row r="188">
          <cell r="D188">
            <v>610</v>
          </cell>
          <cell r="E188">
            <v>650</v>
          </cell>
          <cell r="F188">
            <v>760</v>
          </cell>
          <cell r="G188">
            <v>860.00000000000011</v>
          </cell>
          <cell r="H188">
            <v>970</v>
          </cell>
        </row>
        <row r="204">
          <cell r="D204">
            <v>580</v>
          </cell>
          <cell r="E204">
            <v>320</v>
          </cell>
          <cell r="F204">
            <v>210</v>
          </cell>
          <cell r="G204">
            <v>120</v>
          </cell>
          <cell r="H204">
            <v>70</v>
          </cell>
        </row>
        <row r="220">
          <cell r="D220">
            <v>1780</v>
          </cell>
          <cell r="E220">
            <v>1800</v>
          </cell>
          <cell r="F220">
            <v>1840</v>
          </cell>
          <cell r="G220">
            <v>1880</v>
          </cell>
          <cell r="H220">
            <v>1920</v>
          </cell>
        </row>
        <row r="236">
          <cell r="D236">
            <v>210</v>
          </cell>
          <cell r="E236">
            <v>210</v>
          </cell>
          <cell r="F236">
            <v>210</v>
          </cell>
          <cell r="G236">
            <v>210</v>
          </cell>
          <cell r="H236">
            <v>210</v>
          </cell>
        </row>
        <row r="251">
          <cell r="D251">
            <v>0</v>
          </cell>
          <cell r="E251">
            <v>0</v>
          </cell>
          <cell r="F251">
            <v>0</v>
          </cell>
          <cell r="G251">
            <v>0</v>
          </cell>
          <cell r="H251">
            <v>0</v>
          </cell>
        </row>
        <row r="252">
          <cell r="D252">
            <v>660</v>
          </cell>
          <cell r="E252">
            <v>740</v>
          </cell>
          <cell r="F252">
            <v>840</v>
          </cell>
          <cell r="G252">
            <v>940</v>
          </cell>
          <cell r="H252">
            <v>1000</v>
          </cell>
        </row>
        <row r="268">
          <cell r="D268">
            <v>5370</v>
          </cell>
          <cell r="E268">
            <v>5440</v>
          </cell>
          <cell r="F268">
            <v>5460</v>
          </cell>
          <cell r="G268">
            <v>5480</v>
          </cell>
          <cell r="H268">
            <v>5500</v>
          </cell>
        </row>
        <row r="275">
          <cell r="D275">
            <v>10</v>
          </cell>
          <cell r="E275">
            <v>10</v>
          </cell>
          <cell r="F275">
            <v>10</v>
          </cell>
          <cell r="G275">
            <v>10</v>
          </cell>
          <cell r="H275">
            <v>10</v>
          </cell>
        </row>
        <row r="276">
          <cell r="D276">
            <v>0</v>
          </cell>
          <cell r="E276">
            <v>0</v>
          </cell>
          <cell r="F276">
            <v>0</v>
          </cell>
          <cell r="G276">
            <v>0</v>
          </cell>
          <cell r="H276">
            <v>0</v>
          </cell>
        </row>
        <row r="277">
          <cell r="D277">
            <v>0</v>
          </cell>
          <cell r="E277">
            <v>0</v>
          </cell>
          <cell r="F277">
            <v>0</v>
          </cell>
          <cell r="G277">
            <v>0</v>
          </cell>
          <cell r="H277">
            <v>0</v>
          </cell>
        </row>
        <row r="278">
          <cell r="D278">
            <v>0</v>
          </cell>
          <cell r="E278">
            <v>0</v>
          </cell>
          <cell r="F278">
            <v>0</v>
          </cell>
          <cell r="G278">
            <v>0</v>
          </cell>
          <cell r="H278">
            <v>0</v>
          </cell>
        </row>
        <row r="279">
          <cell r="D279">
            <v>0</v>
          </cell>
          <cell r="E279">
            <v>0</v>
          </cell>
          <cell r="F279">
            <v>0</v>
          </cell>
          <cell r="G279">
            <v>0</v>
          </cell>
          <cell r="H279">
            <v>0</v>
          </cell>
        </row>
        <row r="280">
          <cell r="D280">
            <v>0</v>
          </cell>
          <cell r="E280">
            <v>0</v>
          </cell>
          <cell r="F280">
            <v>0</v>
          </cell>
          <cell r="G280">
            <v>0</v>
          </cell>
          <cell r="H280">
            <v>0</v>
          </cell>
        </row>
        <row r="285">
          <cell r="D285">
            <v>660</v>
          </cell>
          <cell r="E285">
            <v>670</v>
          </cell>
          <cell r="F285">
            <v>690</v>
          </cell>
          <cell r="G285">
            <v>710</v>
          </cell>
          <cell r="H285">
            <v>730</v>
          </cell>
        </row>
        <row r="292">
          <cell r="D292">
            <v>10</v>
          </cell>
          <cell r="E292">
            <v>10</v>
          </cell>
          <cell r="F292">
            <v>10</v>
          </cell>
          <cell r="G292">
            <v>10</v>
          </cell>
          <cell r="H292">
            <v>10</v>
          </cell>
        </row>
        <row r="293">
          <cell r="D293">
            <v>0</v>
          </cell>
          <cell r="E293">
            <v>0</v>
          </cell>
          <cell r="F293">
            <v>0</v>
          </cell>
          <cell r="G293">
            <v>0</v>
          </cell>
          <cell r="H293">
            <v>0</v>
          </cell>
        </row>
        <row r="294">
          <cell r="D294">
            <v>0</v>
          </cell>
          <cell r="E294">
            <v>0</v>
          </cell>
          <cell r="F294">
            <v>0</v>
          </cell>
          <cell r="G294">
            <v>0</v>
          </cell>
          <cell r="H294">
            <v>0</v>
          </cell>
        </row>
        <row r="295">
          <cell r="D295">
            <v>0</v>
          </cell>
          <cell r="E295">
            <v>0</v>
          </cell>
          <cell r="F295">
            <v>0</v>
          </cell>
          <cell r="G295">
            <v>0</v>
          </cell>
          <cell r="H295">
            <v>0</v>
          </cell>
        </row>
        <row r="296">
          <cell r="D296">
            <v>0</v>
          </cell>
          <cell r="E296">
            <v>0</v>
          </cell>
          <cell r="F296">
            <v>0</v>
          </cell>
          <cell r="G296">
            <v>0</v>
          </cell>
          <cell r="H296">
            <v>0</v>
          </cell>
        </row>
        <row r="297">
          <cell r="D297">
            <v>0</v>
          </cell>
          <cell r="E297">
            <v>0</v>
          </cell>
          <cell r="F297">
            <v>0</v>
          </cell>
          <cell r="G297">
            <v>0</v>
          </cell>
          <cell r="H297">
            <v>0</v>
          </cell>
        </row>
        <row r="302">
          <cell r="D302">
            <v>320</v>
          </cell>
          <cell r="E302">
            <v>330</v>
          </cell>
          <cell r="F302">
            <v>350</v>
          </cell>
          <cell r="G302">
            <v>370</v>
          </cell>
          <cell r="H302">
            <v>380</v>
          </cell>
        </row>
        <row r="309">
          <cell r="D309">
            <v>-15</v>
          </cell>
          <cell r="E309">
            <v>-15</v>
          </cell>
          <cell r="F309">
            <v>-15</v>
          </cell>
          <cell r="G309">
            <v>-15</v>
          </cell>
          <cell r="H309">
            <v>-15</v>
          </cell>
        </row>
        <row r="310">
          <cell r="D310">
            <v>10</v>
          </cell>
          <cell r="E310">
            <v>10</v>
          </cell>
          <cell r="F310">
            <v>10</v>
          </cell>
          <cell r="G310">
            <v>10</v>
          </cell>
          <cell r="H310">
            <v>10</v>
          </cell>
        </row>
        <row r="311">
          <cell r="D311">
            <v>5</v>
          </cell>
          <cell r="E311">
            <v>5</v>
          </cell>
          <cell r="F311">
            <v>5</v>
          </cell>
          <cell r="G311">
            <v>5</v>
          </cell>
          <cell r="H311">
            <v>5</v>
          </cell>
        </row>
        <row r="312">
          <cell r="D312">
            <v>0</v>
          </cell>
          <cell r="E312">
            <v>0</v>
          </cell>
          <cell r="F312">
            <v>0</v>
          </cell>
          <cell r="G312">
            <v>0</v>
          </cell>
          <cell r="H312">
            <v>0</v>
          </cell>
        </row>
        <row r="313">
          <cell r="D313">
            <v>0</v>
          </cell>
          <cell r="E313">
            <v>0</v>
          </cell>
          <cell r="F313">
            <v>0</v>
          </cell>
          <cell r="G313">
            <v>0</v>
          </cell>
          <cell r="H313">
            <v>0</v>
          </cell>
        </row>
        <row r="314">
          <cell r="D314">
            <v>0</v>
          </cell>
          <cell r="E314">
            <v>0</v>
          </cell>
          <cell r="F314">
            <v>0</v>
          </cell>
          <cell r="G314">
            <v>0</v>
          </cell>
          <cell r="H314">
            <v>0</v>
          </cell>
        </row>
        <row r="318">
          <cell r="D318">
            <v>0</v>
          </cell>
          <cell r="E318">
            <v>0</v>
          </cell>
          <cell r="F318">
            <v>0</v>
          </cell>
          <cell r="G318">
            <v>0</v>
          </cell>
          <cell r="H318">
            <v>0</v>
          </cell>
        </row>
        <row r="325">
          <cell r="D325">
            <v>720</v>
          </cell>
          <cell r="E325">
            <v>695</v>
          </cell>
          <cell r="F325">
            <v>640</v>
          </cell>
          <cell r="G325">
            <v>740</v>
          </cell>
          <cell r="H325">
            <v>745</v>
          </cell>
        </row>
        <row r="326">
          <cell r="D326">
            <v>350</v>
          </cell>
          <cell r="E326">
            <v>370</v>
          </cell>
          <cell r="F326">
            <v>395</v>
          </cell>
          <cell r="G326">
            <v>415</v>
          </cell>
          <cell r="H326">
            <v>435</v>
          </cell>
        </row>
        <row r="327">
          <cell r="D327">
            <v>200</v>
          </cell>
          <cell r="E327">
            <v>215</v>
          </cell>
          <cell r="F327">
            <v>225</v>
          </cell>
          <cell r="G327">
            <v>235</v>
          </cell>
          <cell r="H327">
            <v>250</v>
          </cell>
        </row>
        <row r="328">
          <cell r="D328">
            <v>-10</v>
          </cell>
          <cell r="E328">
            <v>-10</v>
          </cell>
          <cell r="F328">
            <v>-10</v>
          </cell>
          <cell r="G328">
            <v>-10</v>
          </cell>
          <cell r="H328">
            <v>-10</v>
          </cell>
        </row>
        <row r="329">
          <cell r="D329">
            <v>0</v>
          </cell>
          <cell r="E329">
            <v>0</v>
          </cell>
          <cell r="F329">
            <v>0</v>
          </cell>
          <cell r="G329">
            <v>0</v>
          </cell>
          <cell r="H329">
            <v>0</v>
          </cell>
        </row>
        <row r="330">
          <cell r="D330">
            <v>0</v>
          </cell>
          <cell r="E330">
            <v>0</v>
          </cell>
          <cell r="F330">
            <v>0</v>
          </cell>
          <cell r="G330">
            <v>0</v>
          </cell>
          <cell r="H330">
            <v>0</v>
          </cell>
        </row>
        <row r="335">
          <cell r="D335">
            <v>39370</v>
          </cell>
          <cell r="E335">
            <v>41860</v>
          </cell>
          <cell r="F335">
            <v>44380</v>
          </cell>
          <cell r="G335">
            <v>46620</v>
          </cell>
          <cell r="H335">
            <v>49180</v>
          </cell>
        </row>
        <row r="342">
          <cell r="D342">
            <v>70</v>
          </cell>
          <cell r="E342">
            <v>95</v>
          </cell>
          <cell r="F342">
            <v>105</v>
          </cell>
          <cell r="G342">
            <v>130</v>
          </cell>
          <cell r="H342">
            <v>140</v>
          </cell>
        </row>
        <row r="343">
          <cell r="D343">
            <v>0</v>
          </cell>
          <cell r="E343">
            <v>0</v>
          </cell>
          <cell r="F343">
            <v>0</v>
          </cell>
          <cell r="G343">
            <v>0</v>
          </cell>
          <cell r="H343">
            <v>0</v>
          </cell>
        </row>
        <row r="344">
          <cell r="D344">
            <v>50</v>
          </cell>
          <cell r="E344">
            <v>65</v>
          </cell>
          <cell r="F344">
            <v>75</v>
          </cell>
          <cell r="G344">
            <v>90</v>
          </cell>
          <cell r="H344">
            <v>100</v>
          </cell>
        </row>
        <row r="345">
          <cell r="D345">
            <v>0</v>
          </cell>
          <cell r="E345">
            <v>0</v>
          </cell>
          <cell r="F345">
            <v>0</v>
          </cell>
          <cell r="G345">
            <v>0</v>
          </cell>
          <cell r="H345">
            <v>0</v>
          </cell>
        </row>
        <row r="346">
          <cell r="D346">
            <v>0</v>
          </cell>
          <cell r="E346">
            <v>0</v>
          </cell>
          <cell r="F346">
            <v>0</v>
          </cell>
          <cell r="G346">
            <v>0</v>
          </cell>
          <cell r="H346">
            <v>0</v>
          </cell>
        </row>
        <row r="347">
          <cell r="D347">
            <v>0</v>
          </cell>
          <cell r="E347">
            <v>0</v>
          </cell>
          <cell r="F347">
            <v>0</v>
          </cell>
          <cell r="G347">
            <v>0</v>
          </cell>
          <cell r="H347">
            <v>0</v>
          </cell>
        </row>
        <row r="351">
          <cell r="G351">
            <v>70</v>
          </cell>
          <cell r="H351">
            <v>80</v>
          </cell>
        </row>
      </sheetData>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BREAD summary"/>
      <sheetName val="Previous BREAD summary"/>
      <sheetName val="DoFAs consolidated data"/>
      <sheetName val="Checks &amp; reconcilliations"/>
      <sheetName val="ATO Input File-wedge"/>
      <sheetName val="ATO Input File-all"/>
      <sheetName val="CBMScheck-all"/>
      <sheetName val="Input File for FFMT"/>
      <sheetName val="Parameters"/>
    </sheetNames>
    <sheetDataSet>
      <sheetData sheetId="0" refreshError="1">
        <row r="12">
          <cell r="I12">
            <v>445</v>
          </cell>
          <cell r="J12" t="e">
            <v>#NAME?</v>
          </cell>
        </row>
        <row r="13">
          <cell r="I13">
            <v>445</v>
          </cell>
          <cell r="J13" t="e">
            <v>#NAME?</v>
          </cell>
        </row>
        <row r="14">
          <cell r="I14">
            <v>120</v>
          </cell>
          <cell r="J14" t="e">
            <v>#NAME?</v>
          </cell>
        </row>
        <row r="15">
          <cell r="I15">
            <v>0</v>
          </cell>
          <cell r="J15" t="e">
            <v>#NAME?</v>
          </cell>
        </row>
        <row r="16">
          <cell r="I16">
            <v>0</v>
          </cell>
          <cell r="J16" t="e">
            <v>#NAME?</v>
          </cell>
        </row>
        <row r="17">
          <cell r="I17">
            <v>0</v>
          </cell>
          <cell r="J17" t="e">
            <v>#NAME?</v>
          </cell>
        </row>
        <row r="18">
          <cell r="F18">
            <v>15</v>
          </cell>
          <cell r="G18">
            <v>15</v>
          </cell>
          <cell r="H18">
            <v>15</v>
          </cell>
          <cell r="I18">
            <v>20</v>
          </cell>
          <cell r="J18" t="e">
            <v>#NAME?</v>
          </cell>
        </row>
        <row r="20">
          <cell r="I20">
            <v>1030</v>
          </cell>
          <cell r="J20" t="e">
            <v>#NAME?</v>
          </cell>
        </row>
        <row r="21">
          <cell r="I21">
            <v>135190</v>
          </cell>
          <cell r="J21" t="e">
            <v>#NAME?</v>
          </cell>
        </row>
        <row r="28">
          <cell r="I28">
            <v>535</v>
          </cell>
          <cell r="J28" t="e">
            <v>#NAME?</v>
          </cell>
        </row>
        <row r="29">
          <cell r="I29">
            <v>460</v>
          </cell>
          <cell r="J29" t="e">
            <v>#NAME?</v>
          </cell>
        </row>
        <row r="30">
          <cell r="I30">
            <v>510</v>
          </cell>
          <cell r="J30" t="e">
            <v>#NAME?</v>
          </cell>
        </row>
        <row r="31">
          <cell r="I31">
            <v>0</v>
          </cell>
          <cell r="J31" t="e">
            <v>#NAME?</v>
          </cell>
        </row>
        <row r="32">
          <cell r="I32">
            <v>0</v>
          </cell>
          <cell r="J32" t="e">
            <v>#NAME?</v>
          </cell>
        </row>
        <row r="33">
          <cell r="I33">
            <v>45</v>
          </cell>
          <cell r="J33" t="e">
            <v>#NAME?</v>
          </cell>
        </row>
        <row r="34">
          <cell r="F34">
            <v>0</v>
          </cell>
          <cell r="G34">
            <v>0</v>
          </cell>
          <cell r="H34">
            <v>0</v>
          </cell>
          <cell r="I34">
            <v>0</v>
          </cell>
          <cell r="J34" t="e">
            <v>#NAME?</v>
          </cell>
        </row>
        <row r="36">
          <cell r="I36">
            <v>1550</v>
          </cell>
          <cell r="J36" t="e">
            <v>#NAME?</v>
          </cell>
        </row>
        <row r="37">
          <cell r="I37">
            <v>31600</v>
          </cell>
          <cell r="J37" t="e">
            <v>#NAME?</v>
          </cell>
        </row>
        <row r="45">
          <cell r="I45">
            <v>0</v>
          </cell>
        </row>
        <row r="46">
          <cell r="I46">
            <v>0</v>
          </cell>
        </row>
        <row r="47">
          <cell r="I47">
            <v>0</v>
          </cell>
        </row>
        <row r="48">
          <cell r="I48">
            <v>0</v>
          </cell>
        </row>
        <row r="50">
          <cell r="F50">
            <v>0</v>
          </cell>
          <cell r="G50">
            <v>0</v>
          </cell>
          <cell r="H50">
            <v>0</v>
          </cell>
          <cell r="I50">
            <v>0</v>
          </cell>
        </row>
        <row r="52">
          <cell r="I52">
            <v>0</v>
          </cell>
        </row>
        <row r="53">
          <cell r="I53">
            <v>25600</v>
          </cell>
        </row>
        <row r="60">
          <cell r="I60">
            <v>-15</v>
          </cell>
          <cell r="J60" t="e">
            <v>#NAME?</v>
          </cell>
        </row>
        <row r="61">
          <cell r="I61">
            <v>30</v>
          </cell>
          <cell r="J61" t="e">
            <v>#NAME?</v>
          </cell>
        </row>
        <row r="62">
          <cell r="I62">
            <v>0</v>
          </cell>
          <cell r="J62" t="e">
            <v>#NAME?</v>
          </cell>
        </row>
        <row r="63">
          <cell r="I63">
            <v>30</v>
          </cell>
          <cell r="J63" t="e">
            <v>#NAME?</v>
          </cell>
        </row>
        <row r="64">
          <cell r="I64">
            <v>0</v>
          </cell>
          <cell r="J64" t="e">
            <v>#NAME?</v>
          </cell>
        </row>
        <row r="65">
          <cell r="I65">
            <v>0</v>
          </cell>
          <cell r="J65" t="e">
            <v>#NAME?</v>
          </cell>
        </row>
        <row r="66">
          <cell r="F66">
            <v>0</v>
          </cell>
          <cell r="G66">
            <v>0</v>
          </cell>
          <cell r="H66">
            <v>0</v>
          </cell>
          <cell r="I66">
            <v>0</v>
          </cell>
          <cell r="J66" t="e">
            <v>#NAME?</v>
          </cell>
        </row>
        <row r="67">
          <cell r="I67">
            <v>35</v>
          </cell>
          <cell r="J67" t="e">
            <v>#NAME?</v>
          </cell>
        </row>
        <row r="69">
          <cell r="I69">
            <v>80</v>
          </cell>
          <cell r="J69" t="e">
            <v>#NAME?</v>
          </cell>
        </row>
        <row r="70">
          <cell r="I70">
            <v>3570</v>
          </cell>
          <cell r="J70" t="e">
            <v>#NAME?</v>
          </cell>
        </row>
        <row r="75">
          <cell r="I75">
            <v>400</v>
          </cell>
          <cell r="J75" t="e">
            <v>#NAME?</v>
          </cell>
        </row>
        <row r="81">
          <cell r="I81">
            <v>1450</v>
          </cell>
          <cell r="J81" t="e">
            <v>#NAME?</v>
          </cell>
        </row>
        <row r="82">
          <cell r="I82">
            <v>290</v>
          </cell>
          <cell r="J82" t="e">
            <v>#NAME?</v>
          </cell>
        </row>
        <row r="83">
          <cell r="I83">
            <v>920</v>
          </cell>
          <cell r="J83" t="e">
            <v>#NAME?</v>
          </cell>
        </row>
        <row r="84">
          <cell r="I84">
            <v>-85</v>
          </cell>
          <cell r="J84" t="e">
            <v>#NAME?</v>
          </cell>
        </row>
        <row r="85">
          <cell r="I85">
            <v>-5</v>
          </cell>
          <cell r="J85" t="e">
            <v>#NAME?</v>
          </cell>
        </row>
        <row r="86">
          <cell r="I86">
            <v>340</v>
          </cell>
          <cell r="J86" t="e">
            <v>#NAME?</v>
          </cell>
        </row>
        <row r="89">
          <cell r="I89">
            <v>2910</v>
          </cell>
          <cell r="J89" t="e">
            <v>#NAME?</v>
          </cell>
        </row>
        <row r="90">
          <cell r="I90">
            <v>80800</v>
          </cell>
          <cell r="J90" t="e">
            <v>#NAME?</v>
          </cell>
        </row>
        <row r="97">
          <cell r="I97">
            <v>25</v>
          </cell>
          <cell r="J97" t="e">
            <v>#NAME?</v>
          </cell>
        </row>
        <row r="98">
          <cell r="I98">
            <v>5</v>
          </cell>
          <cell r="J98" t="e">
            <v>#NAME?</v>
          </cell>
        </row>
        <row r="99">
          <cell r="I99">
            <v>20</v>
          </cell>
          <cell r="J99" t="e">
            <v>#NAME?</v>
          </cell>
        </row>
        <row r="100">
          <cell r="I100">
            <v>0</v>
          </cell>
          <cell r="J100" t="e">
            <v>#NAME?</v>
          </cell>
        </row>
        <row r="101">
          <cell r="I101">
            <v>0</v>
          </cell>
          <cell r="J101" t="e">
            <v>#NAME?</v>
          </cell>
        </row>
        <row r="102">
          <cell r="I102">
            <v>20</v>
          </cell>
          <cell r="J102" t="e">
            <v>#NAME?</v>
          </cell>
        </row>
        <row r="105">
          <cell r="I105">
            <v>70</v>
          </cell>
          <cell r="J105" t="e">
            <v>#NAME?</v>
          </cell>
        </row>
        <row r="106">
          <cell r="I106">
            <v>11700</v>
          </cell>
          <cell r="J106" t="e">
            <v>#NAME?</v>
          </cell>
        </row>
        <row r="113">
          <cell r="I113">
            <v>-55</v>
          </cell>
          <cell r="J113" t="e">
            <v>#NAME?</v>
          </cell>
        </row>
        <row r="114">
          <cell r="I114">
            <v>5</v>
          </cell>
          <cell r="J114" t="e">
            <v>#NAME?</v>
          </cell>
        </row>
        <row r="115">
          <cell r="I115">
            <v>0</v>
          </cell>
          <cell r="J115" t="e">
            <v>#NAME?</v>
          </cell>
        </row>
        <row r="116">
          <cell r="I116">
            <v>0</v>
          </cell>
          <cell r="J116" t="e">
            <v>#NAME?</v>
          </cell>
        </row>
        <row r="117">
          <cell r="I117">
            <v>0</v>
          </cell>
          <cell r="J117" t="e">
            <v>#NAME?</v>
          </cell>
        </row>
        <row r="118">
          <cell r="I118">
            <v>0</v>
          </cell>
          <cell r="J118" t="e">
            <v>#NAME?</v>
          </cell>
        </row>
        <row r="119">
          <cell r="F119">
            <v>0</v>
          </cell>
          <cell r="G119">
            <v>0</v>
          </cell>
          <cell r="H119">
            <v>0</v>
          </cell>
          <cell r="I119">
            <v>0</v>
          </cell>
          <cell r="J119" t="e">
            <v>#NAME?</v>
          </cell>
        </row>
        <row r="121">
          <cell r="I121">
            <v>-50</v>
          </cell>
          <cell r="J121" t="e">
            <v>#NAME?</v>
          </cell>
        </row>
        <row r="122">
          <cell r="I122">
            <v>50</v>
          </cell>
          <cell r="J122" t="e">
            <v>#NAME?</v>
          </cell>
        </row>
        <row r="129">
          <cell r="I129">
            <v>-15</v>
          </cell>
          <cell r="J129" t="e">
            <v>#NAME?</v>
          </cell>
        </row>
        <row r="130">
          <cell r="I130">
            <v>0</v>
          </cell>
          <cell r="J130" t="e">
            <v>#NAME?</v>
          </cell>
        </row>
        <row r="131">
          <cell r="I131">
            <v>0</v>
          </cell>
          <cell r="J131" t="e">
            <v>#NAME?</v>
          </cell>
        </row>
        <row r="132">
          <cell r="I132">
            <v>45</v>
          </cell>
          <cell r="J132" t="e">
            <v>#NAME?</v>
          </cell>
        </row>
        <row r="133">
          <cell r="I133">
            <v>-15</v>
          </cell>
          <cell r="J133" t="e">
            <v>#NAME?</v>
          </cell>
        </row>
        <row r="134">
          <cell r="I134">
            <v>0</v>
          </cell>
          <cell r="J134" t="e">
            <v>#NAME?</v>
          </cell>
        </row>
        <row r="135">
          <cell r="F135">
            <v>0</v>
          </cell>
          <cell r="G135">
            <v>0</v>
          </cell>
          <cell r="H135">
            <v>0</v>
          </cell>
          <cell r="I135">
            <v>0</v>
          </cell>
          <cell r="J135" t="e">
            <v>#NAME?</v>
          </cell>
        </row>
        <row r="136">
          <cell r="I136">
            <v>15</v>
          </cell>
          <cell r="J136" t="e">
            <v>#NAME?</v>
          </cell>
        </row>
        <row r="138">
          <cell r="I138">
            <v>30</v>
          </cell>
          <cell r="J138" t="e">
            <v>#NAME?</v>
          </cell>
        </row>
        <row r="139">
          <cell r="I139">
            <v>3521.3881063079825</v>
          </cell>
          <cell r="J139" t="e">
            <v>#NAME?</v>
          </cell>
        </row>
        <row r="146">
          <cell r="I146">
            <v>30</v>
          </cell>
          <cell r="J146" t="e">
            <v>#NAME?</v>
          </cell>
        </row>
        <row r="147">
          <cell r="I147">
            <v>0</v>
          </cell>
          <cell r="J147" t="e">
            <v>#NAME?</v>
          </cell>
        </row>
        <row r="148">
          <cell r="I148">
            <v>0</v>
          </cell>
          <cell r="J148" t="e">
            <v>#NAME?</v>
          </cell>
        </row>
        <row r="149">
          <cell r="I149">
            <v>0</v>
          </cell>
          <cell r="J149" t="e">
            <v>#NAME?</v>
          </cell>
        </row>
        <row r="150">
          <cell r="I150">
            <v>0</v>
          </cell>
          <cell r="J150" t="e">
            <v>#NAME?</v>
          </cell>
        </row>
        <row r="151">
          <cell r="I151">
            <v>0</v>
          </cell>
          <cell r="J151" t="e">
            <v>#NAME?</v>
          </cell>
        </row>
        <row r="152">
          <cell r="F152">
            <v>0</v>
          </cell>
          <cell r="G152">
            <v>0</v>
          </cell>
          <cell r="H152">
            <v>0</v>
          </cell>
          <cell r="I152">
            <v>0</v>
          </cell>
          <cell r="J152" t="e">
            <v>#NAME?</v>
          </cell>
        </row>
        <row r="153">
          <cell r="I153">
            <v>110</v>
          </cell>
          <cell r="J153" t="e">
            <v>#NAME?</v>
          </cell>
        </row>
        <row r="155">
          <cell r="I155">
            <v>140</v>
          </cell>
          <cell r="J155" t="e">
            <v>#NAME?</v>
          </cell>
        </row>
        <row r="156">
          <cell r="I156">
            <v>6730.7506560222446</v>
          </cell>
          <cell r="J156" t="e">
            <v>#NAME?</v>
          </cell>
        </row>
        <row r="169">
          <cell r="F169">
            <v>0</v>
          </cell>
          <cell r="G169">
            <v>0</v>
          </cell>
          <cell r="H169">
            <v>0</v>
          </cell>
          <cell r="I169">
            <v>0</v>
          </cell>
          <cell r="J169" t="e">
            <v>#NAME?</v>
          </cell>
        </row>
        <row r="171">
          <cell r="I171">
            <v>0</v>
          </cell>
          <cell r="J171" t="e">
            <v>#NAME?</v>
          </cell>
        </row>
        <row r="172">
          <cell r="I172">
            <v>7645.7719079779436</v>
          </cell>
          <cell r="J172" t="e">
            <v>#NAME?</v>
          </cell>
        </row>
        <row r="185">
          <cell r="F185">
            <v>0</v>
          </cell>
          <cell r="G185">
            <v>0</v>
          </cell>
          <cell r="H185">
            <v>0</v>
          </cell>
          <cell r="I185">
            <v>0</v>
          </cell>
          <cell r="J185" t="e">
            <v>#NAME?</v>
          </cell>
        </row>
        <row r="187">
          <cell r="I187">
            <v>0</v>
          </cell>
          <cell r="J187" t="e">
            <v>#NAME?</v>
          </cell>
        </row>
        <row r="188">
          <cell r="I188">
            <v>1770.7249931472038</v>
          </cell>
          <cell r="J188" t="e">
            <v>#NAME?</v>
          </cell>
        </row>
        <row r="195">
          <cell r="F195">
            <v>10</v>
          </cell>
          <cell r="G195">
            <v>10</v>
          </cell>
          <cell r="H195">
            <v>0</v>
          </cell>
          <cell r="I195">
            <v>0</v>
          </cell>
          <cell r="J195" t="e">
            <v>#NAME?</v>
          </cell>
        </row>
        <row r="200">
          <cell r="F200">
            <v>0</v>
          </cell>
          <cell r="G200">
            <v>0</v>
          </cell>
          <cell r="H200">
            <v>0</v>
          </cell>
          <cell r="I200">
            <v>0</v>
          </cell>
          <cell r="J200" t="e">
            <v>#NAME?</v>
          </cell>
        </row>
        <row r="201">
          <cell r="F201">
            <v>0</v>
          </cell>
          <cell r="G201">
            <v>0</v>
          </cell>
          <cell r="H201">
            <v>0</v>
          </cell>
          <cell r="I201">
            <v>0</v>
          </cell>
          <cell r="J201" t="e">
            <v>#NAME?</v>
          </cell>
        </row>
        <row r="203">
          <cell r="I203">
            <v>0</v>
          </cell>
          <cell r="J203" t="e">
            <v>#NAME?</v>
          </cell>
        </row>
        <row r="204">
          <cell r="I204">
            <v>1275.1371015008745</v>
          </cell>
          <cell r="J204" t="e">
            <v>#NAME?</v>
          </cell>
        </row>
        <row r="217">
          <cell r="F217">
            <v>0</v>
          </cell>
          <cell r="G217">
            <v>0</v>
          </cell>
          <cell r="H217">
            <v>0</v>
          </cell>
          <cell r="I217">
            <v>0</v>
          </cell>
          <cell r="J217" t="e">
            <v>#NAME?</v>
          </cell>
        </row>
        <row r="219">
          <cell r="I219">
            <v>0</v>
          </cell>
          <cell r="J219" t="e">
            <v>#NAME?</v>
          </cell>
        </row>
        <row r="220">
          <cell r="I220">
            <v>2080</v>
          </cell>
          <cell r="J220" t="e">
            <v>#NAME?</v>
          </cell>
        </row>
        <row r="233">
          <cell r="F233">
            <v>0</v>
          </cell>
          <cell r="G233">
            <v>0</v>
          </cell>
          <cell r="H233">
            <v>0</v>
          </cell>
          <cell r="I233">
            <v>0</v>
          </cell>
          <cell r="J233" t="e">
            <v>#NAME?</v>
          </cell>
        </row>
        <row r="236">
          <cell r="I236">
            <v>190</v>
          </cell>
          <cell r="J236" t="e">
            <v>#NAME?</v>
          </cell>
        </row>
        <row r="249">
          <cell r="F249">
            <v>0</v>
          </cell>
          <cell r="G249">
            <v>0</v>
          </cell>
          <cell r="H249">
            <v>0</v>
          </cell>
          <cell r="I249">
            <v>0</v>
          </cell>
          <cell r="J249" t="e">
            <v>#NAME?</v>
          </cell>
        </row>
        <row r="252">
          <cell r="I252">
            <v>1910</v>
          </cell>
          <cell r="J252" t="e">
            <v>#NAME?</v>
          </cell>
        </row>
        <row r="265">
          <cell r="F265">
            <v>0</v>
          </cell>
          <cell r="G265">
            <v>0</v>
          </cell>
          <cell r="H265">
            <v>0</v>
          </cell>
          <cell r="I265">
            <v>0</v>
          </cell>
          <cell r="J265" t="e">
            <v>#NAME?</v>
          </cell>
        </row>
        <row r="267">
          <cell r="I267">
            <v>0</v>
          </cell>
          <cell r="J267" t="e">
            <v>#NAME?</v>
          </cell>
        </row>
        <row r="268">
          <cell r="I268">
            <v>5760</v>
          </cell>
          <cell r="J268" t="e">
            <v>#NAME?</v>
          </cell>
        </row>
        <row r="275">
          <cell r="I275">
            <v>0</v>
          </cell>
          <cell r="J275" t="e">
            <v>#NAME?</v>
          </cell>
        </row>
        <row r="276">
          <cell r="I276">
            <v>0</v>
          </cell>
          <cell r="J276" t="e">
            <v>#NAME?</v>
          </cell>
        </row>
        <row r="277">
          <cell r="I277">
            <v>0</v>
          </cell>
          <cell r="J277" t="e">
            <v>#NAME?</v>
          </cell>
        </row>
        <row r="278">
          <cell r="I278">
            <v>0</v>
          </cell>
          <cell r="J278" t="e">
            <v>#NAME?</v>
          </cell>
        </row>
        <row r="279">
          <cell r="I279">
            <v>0</v>
          </cell>
          <cell r="J279" t="e">
            <v>#NAME?</v>
          </cell>
        </row>
        <row r="280">
          <cell r="I280">
            <v>0</v>
          </cell>
          <cell r="J280" t="e">
            <v>#NAME?</v>
          </cell>
        </row>
        <row r="281">
          <cell r="F281">
            <v>0</v>
          </cell>
          <cell r="G281">
            <v>0</v>
          </cell>
          <cell r="H281">
            <v>0</v>
          </cell>
          <cell r="I281">
            <v>0</v>
          </cell>
          <cell r="J281" t="e">
            <v>#NAME?</v>
          </cell>
        </row>
        <row r="282">
          <cell r="I282">
            <v>10</v>
          </cell>
          <cell r="J282" t="e">
            <v>#NAME?</v>
          </cell>
        </row>
        <row r="284">
          <cell r="I284">
            <v>10</v>
          </cell>
          <cell r="J284" t="e">
            <v>#NAME?</v>
          </cell>
        </row>
        <row r="285">
          <cell r="I285">
            <v>720</v>
          </cell>
          <cell r="J285" t="e">
            <v>#NAME?</v>
          </cell>
        </row>
        <row r="292">
          <cell r="I292">
            <v>0</v>
          </cell>
          <cell r="J292" t="e">
            <v>#NAME?</v>
          </cell>
        </row>
        <row r="293">
          <cell r="I293">
            <v>0</v>
          </cell>
          <cell r="J293" t="e">
            <v>#NAME?</v>
          </cell>
        </row>
        <row r="294">
          <cell r="I294">
            <v>0</v>
          </cell>
          <cell r="J294" t="e">
            <v>#NAME?</v>
          </cell>
        </row>
        <row r="295">
          <cell r="I295">
            <v>0</v>
          </cell>
          <cell r="J295" t="e">
            <v>#NAME?</v>
          </cell>
        </row>
        <row r="296">
          <cell r="I296">
            <v>0</v>
          </cell>
          <cell r="J296" t="e">
            <v>#NAME?</v>
          </cell>
        </row>
        <row r="297">
          <cell r="I297">
            <v>0</v>
          </cell>
          <cell r="J297" t="e">
            <v>#NAME?</v>
          </cell>
        </row>
        <row r="298">
          <cell r="F298">
            <v>0</v>
          </cell>
          <cell r="G298">
            <v>0</v>
          </cell>
          <cell r="H298">
            <v>0</v>
          </cell>
          <cell r="I298">
            <v>0</v>
          </cell>
          <cell r="J298" t="e">
            <v>#NAME?</v>
          </cell>
        </row>
        <row r="299">
          <cell r="I299">
            <v>0</v>
          </cell>
          <cell r="J299" t="e">
            <v>#NAME?</v>
          </cell>
        </row>
        <row r="301">
          <cell r="I301">
            <v>0</v>
          </cell>
          <cell r="J301" t="e">
            <v>#NAME?</v>
          </cell>
        </row>
        <row r="302">
          <cell r="I302">
            <v>650</v>
          </cell>
          <cell r="J302" t="e">
            <v>#NAME?</v>
          </cell>
        </row>
        <row r="309">
          <cell r="I309">
            <v>0</v>
          </cell>
          <cell r="J309" t="e">
            <v>#NAME?</v>
          </cell>
        </row>
        <row r="310">
          <cell r="I310">
            <v>0</v>
          </cell>
          <cell r="J310" t="e">
            <v>#NAME?</v>
          </cell>
        </row>
        <row r="311">
          <cell r="I311">
            <v>0</v>
          </cell>
          <cell r="J311" t="e">
            <v>#NAME?</v>
          </cell>
        </row>
        <row r="312">
          <cell r="I312">
            <v>0</v>
          </cell>
          <cell r="J312" t="e">
            <v>#NAME?</v>
          </cell>
        </row>
        <row r="313">
          <cell r="I313">
            <v>0</v>
          </cell>
          <cell r="J313" t="e">
            <v>#NAME?</v>
          </cell>
        </row>
        <row r="314">
          <cell r="I314">
            <v>0</v>
          </cell>
          <cell r="J314" t="e">
            <v>#NAME?</v>
          </cell>
        </row>
        <row r="315">
          <cell r="F315">
            <v>0</v>
          </cell>
          <cell r="G315">
            <v>0</v>
          </cell>
          <cell r="H315">
            <v>0</v>
          </cell>
          <cell r="I315">
            <v>0</v>
          </cell>
          <cell r="J315" t="e">
            <v>#NAME?</v>
          </cell>
        </row>
        <row r="317">
          <cell r="I317">
            <v>0</v>
          </cell>
          <cell r="J317" t="e">
            <v>#NAME?</v>
          </cell>
        </row>
        <row r="318">
          <cell r="I318">
            <v>0</v>
          </cell>
          <cell r="J318" t="e">
            <v>#NAME?</v>
          </cell>
        </row>
        <row r="325">
          <cell r="I325">
            <v>440</v>
          </cell>
          <cell r="J325" t="e">
            <v>#NAME?</v>
          </cell>
        </row>
        <row r="326">
          <cell r="I326">
            <v>575</v>
          </cell>
          <cell r="J326" t="e">
            <v>#NAME?</v>
          </cell>
        </row>
        <row r="327">
          <cell r="I327">
            <v>295</v>
          </cell>
          <cell r="J327" t="e">
            <v>#NAME?</v>
          </cell>
        </row>
        <row r="328">
          <cell r="I328">
            <v>0</v>
          </cell>
          <cell r="J328" t="e">
            <v>#NAME?</v>
          </cell>
        </row>
        <row r="329">
          <cell r="I329">
            <v>0</v>
          </cell>
          <cell r="J329" t="e">
            <v>#NAME?</v>
          </cell>
        </row>
        <row r="330">
          <cell r="I330">
            <v>0</v>
          </cell>
          <cell r="J330" t="e">
            <v>#NAME?</v>
          </cell>
        </row>
        <row r="331">
          <cell r="F331">
            <v>20</v>
          </cell>
          <cell r="G331">
            <v>20</v>
          </cell>
          <cell r="H331">
            <v>25</v>
          </cell>
          <cell r="I331">
            <v>25</v>
          </cell>
          <cell r="J331" t="e">
            <v>#NAME?</v>
          </cell>
        </row>
        <row r="332">
          <cell r="I332">
            <v>405</v>
          </cell>
          <cell r="J332" t="e">
            <v>#NAME?</v>
          </cell>
        </row>
        <row r="334">
          <cell r="I334">
            <v>1740</v>
          </cell>
          <cell r="J334" t="e">
            <v>#NAME?</v>
          </cell>
        </row>
        <row r="335">
          <cell r="I335">
            <v>52670</v>
          </cell>
          <cell r="J335" t="e">
            <v>#NAME?</v>
          </cell>
        </row>
        <row r="342">
          <cell r="I342">
            <v>0</v>
          </cell>
          <cell r="J342" t="e">
            <v>#NAME?</v>
          </cell>
        </row>
        <row r="343">
          <cell r="I343">
            <v>0</v>
          </cell>
          <cell r="J343" t="e">
            <v>#NAME?</v>
          </cell>
        </row>
        <row r="344">
          <cell r="I344">
            <v>50</v>
          </cell>
          <cell r="J344" t="e">
            <v>#NAME?</v>
          </cell>
        </row>
        <row r="345">
          <cell r="I345">
            <v>0</v>
          </cell>
          <cell r="J345" t="e">
            <v>#NAME?</v>
          </cell>
        </row>
        <row r="346">
          <cell r="I346">
            <v>0</v>
          </cell>
          <cell r="J346" t="e">
            <v>#NAME?</v>
          </cell>
        </row>
        <row r="347">
          <cell r="I347">
            <v>0</v>
          </cell>
          <cell r="J347" t="e">
            <v>#NAME?</v>
          </cell>
        </row>
        <row r="348">
          <cell r="F348">
            <v>0</v>
          </cell>
          <cell r="G348">
            <v>0</v>
          </cell>
          <cell r="H348">
            <v>0</v>
          </cell>
          <cell r="I348">
            <v>0</v>
          </cell>
          <cell r="J348" t="e">
            <v>#NAME?</v>
          </cell>
        </row>
        <row r="350">
          <cell r="I350">
            <v>50</v>
          </cell>
          <cell r="J350" t="e">
            <v>#NAME?</v>
          </cell>
        </row>
        <row r="351">
          <cell r="I351">
            <v>150</v>
          </cell>
          <cell r="J351" t="e">
            <v>#NAME?</v>
          </cell>
        </row>
      </sheetData>
      <sheetData sheetId="1" refreshError="1">
        <row r="12">
          <cell r="I12">
            <v>460</v>
          </cell>
          <cell r="J12" t="e">
            <v>#NAME?</v>
          </cell>
        </row>
        <row r="13">
          <cell r="I13">
            <v>455</v>
          </cell>
          <cell r="J13" t="e">
            <v>#NAME?</v>
          </cell>
        </row>
        <row r="14">
          <cell r="I14">
            <v>125</v>
          </cell>
          <cell r="J14" t="e">
            <v>#NAME?</v>
          </cell>
        </row>
        <row r="15">
          <cell r="I15">
            <v>0</v>
          </cell>
          <cell r="J15" t="e">
            <v>#NAME?</v>
          </cell>
        </row>
        <row r="16">
          <cell r="I16">
            <v>0</v>
          </cell>
          <cell r="J16" t="e">
            <v>#NAME?</v>
          </cell>
        </row>
        <row r="17">
          <cell r="I17">
            <v>0</v>
          </cell>
          <cell r="J17" t="e">
            <v>#NAME?</v>
          </cell>
        </row>
        <row r="18">
          <cell r="F18">
            <v>15</v>
          </cell>
          <cell r="G18">
            <v>15</v>
          </cell>
          <cell r="H18">
            <v>15</v>
          </cell>
          <cell r="I18">
            <v>20</v>
          </cell>
          <cell r="J18" t="e">
            <v>#NAME?</v>
          </cell>
        </row>
        <row r="21">
          <cell r="I21">
            <v>135690</v>
          </cell>
          <cell r="J21" t="e">
            <v>#NAME?</v>
          </cell>
        </row>
        <row r="28">
          <cell r="I28">
            <v>535</v>
          </cell>
          <cell r="J28" t="e">
            <v>#NAME?</v>
          </cell>
        </row>
        <row r="29">
          <cell r="I29">
            <v>460</v>
          </cell>
          <cell r="J29" t="e">
            <v>#NAME?</v>
          </cell>
        </row>
        <row r="30">
          <cell r="I30">
            <v>510</v>
          </cell>
          <cell r="J30" t="e">
            <v>#NAME?</v>
          </cell>
        </row>
        <row r="31">
          <cell r="I31">
            <v>0</v>
          </cell>
          <cell r="J31" t="e">
            <v>#NAME?</v>
          </cell>
        </row>
        <row r="32">
          <cell r="I32">
            <v>0</v>
          </cell>
          <cell r="J32" t="e">
            <v>#NAME?</v>
          </cell>
        </row>
        <row r="33">
          <cell r="I33">
            <v>45</v>
          </cell>
          <cell r="J33" t="e">
            <v>#NAME?</v>
          </cell>
        </row>
        <row r="34">
          <cell r="F34">
            <v>0</v>
          </cell>
          <cell r="G34">
            <v>0</v>
          </cell>
          <cell r="H34">
            <v>0</v>
          </cell>
          <cell r="I34">
            <v>0</v>
          </cell>
          <cell r="J34" t="e">
            <v>#NAME?</v>
          </cell>
        </row>
        <row r="37">
          <cell r="I37">
            <v>32190</v>
          </cell>
          <cell r="J37" t="e">
            <v>#NAME?</v>
          </cell>
        </row>
        <row r="45">
          <cell r="I45">
            <v>0</v>
          </cell>
          <cell r="J45" t="e">
            <v>#NAME?</v>
          </cell>
        </row>
        <row r="46">
          <cell r="I46">
            <v>0</v>
          </cell>
          <cell r="J46" t="e">
            <v>#NAME?</v>
          </cell>
        </row>
        <row r="47">
          <cell r="I47">
            <v>0</v>
          </cell>
          <cell r="J47" t="e">
            <v>#NAME?</v>
          </cell>
        </row>
        <row r="48">
          <cell r="I48">
            <v>0</v>
          </cell>
          <cell r="J48" t="e">
            <v>#NAME?</v>
          </cell>
        </row>
        <row r="50">
          <cell r="F50">
            <v>0</v>
          </cell>
          <cell r="G50">
            <v>0</v>
          </cell>
          <cell r="H50">
            <v>0</v>
          </cell>
          <cell r="I50">
            <v>0</v>
          </cell>
          <cell r="J50" t="e">
            <v>#NAME?</v>
          </cell>
        </row>
        <row r="53">
          <cell r="I53">
            <v>24800</v>
          </cell>
          <cell r="J53" t="e">
            <v>#NAME?</v>
          </cell>
        </row>
        <row r="60">
          <cell r="I60">
            <v>-5</v>
          </cell>
          <cell r="J60" t="e">
            <v>#NAME?</v>
          </cell>
        </row>
        <row r="61">
          <cell r="I61">
            <v>30</v>
          </cell>
          <cell r="J61" t="e">
            <v>#NAME?</v>
          </cell>
        </row>
        <row r="62">
          <cell r="I62">
            <v>0</v>
          </cell>
          <cell r="J62" t="e">
            <v>#NAME?</v>
          </cell>
        </row>
        <row r="63">
          <cell r="I63">
            <v>30</v>
          </cell>
          <cell r="J63" t="e">
            <v>#NAME?</v>
          </cell>
        </row>
        <row r="64">
          <cell r="I64">
            <v>0</v>
          </cell>
          <cell r="J64" t="e">
            <v>#NAME?</v>
          </cell>
        </row>
        <row r="65">
          <cell r="I65">
            <v>0</v>
          </cell>
          <cell r="J65" t="e">
            <v>#NAME?</v>
          </cell>
        </row>
        <row r="66">
          <cell r="F66">
            <v>0</v>
          </cell>
          <cell r="G66">
            <v>0</v>
          </cell>
          <cell r="H66">
            <v>0</v>
          </cell>
          <cell r="I66">
            <v>0</v>
          </cell>
          <cell r="J66" t="e">
            <v>#NAME?</v>
          </cell>
        </row>
        <row r="67">
          <cell r="I67">
            <v>35</v>
          </cell>
          <cell r="J67" t="e">
            <v>#NAME?</v>
          </cell>
        </row>
        <row r="70">
          <cell r="I70">
            <v>3650</v>
          </cell>
          <cell r="J70" t="e">
            <v>#NAME?</v>
          </cell>
        </row>
        <row r="75">
          <cell r="I75">
            <v>400</v>
          </cell>
          <cell r="J75" t="e">
            <v>#NAME?</v>
          </cell>
        </row>
        <row r="81">
          <cell r="I81">
            <v>1450</v>
          </cell>
          <cell r="J81" t="e">
            <v>#NAME?</v>
          </cell>
        </row>
        <row r="82">
          <cell r="I82">
            <v>290</v>
          </cell>
          <cell r="J82" t="e">
            <v>#NAME?</v>
          </cell>
        </row>
        <row r="83">
          <cell r="I83">
            <v>920</v>
          </cell>
          <cell r="J83" t="e">
            <v>#NAME?</v>
          </cell>
        </row>
        <row r="84">
          <cell r="I84">
            <v>-90</v>
          </cell>
          <cell r="J84" t="e">
            <v>#NAME?</v>
          </cell>
        </row>
        <row r="85">
          <cell r="I85">
            <v>0</v>
          </cell>
          <cell r="J85" t="e">
            <v>#NAME?</v>
          </cell>
        </row>
        <row r="86">
          <cell r="I86">
            <v>340</v>
          </cell>
          <cell r="J86" t="e">
            <v>#NAME?</v>
          </cell>
        </row>
        <row r="90">
          <cell r="I90">
            <v>83550</v>
          </cell>
          <cell r="J90" t="e">
            <v>#NAME?</v>
          </cell>
        </row>
        <row r="97">
          <cell r="I97">
            <v>25</v>
          </cell>
          <cell r="J97" t="e">
            <v>#NAME?</v>
          </cell>
        </row>
        <row r="98">
          <cell r="I98">
            <v>5</v>
          </cell>
          <cell r="J98" t="e">
            <v>#NAME?</v>
          </cell>
        </row>
        <row r="99">
          <cell r="I99">
            <v>25</v>
          </cell>
          <cell r="J99" t="e">
            <v>#NAME?</v>
          </cell>
        </row>
        <row r="100">
          <cell r="I100">
            <v>0</v>
          </cell>
          <cell r="J100" t="e">
            <v>#NAME?</v>
          </cell>
        </row>
        <row r="101">
          <cell r="I101">
            <v>0</v>
          </cell>
          <cell r="J101" t="e">
            <v>#NAME?</v>
          </cell>
        </row>
        <row r="102">
          <cell r="I102">
            <v>25</v>
          </cell>
          <cell r="J102" t="e">
            <v>#NAME?</v>
          </cell>
        </row>
        <row r="106">
          <cell r="I106">
            <v>12320</v>
          </cell>
          <cell r="J106" t="e">
            <v>#NAME?</v>
          </cell>
        </row>
        <row r="113">
          <cell r="I113">
            <v>-55</v>
          </cell>
        </row>
        <row r="114">
          <cell r="I114">
            <v>5</v>
          </cell>
        </row>
        <row r="115">
          <cell r="I115">
            <v>0</v>
          </cell>
        </row>
        <row r="116">
          <cell r="I116">
            <v>0</v>
          </cell>
        </row>
        <row r="117">
          <cell r="I117">
            <v>0</v>
          </cell>
        </row>
        <row r="118">
          <cell r="I118">
            <v>0</v>
          </cell>
        </row>
        <row r="119">
          <cell r="F119">
            <v>0</v>
          </cell>
          <cell r="G119">
            <v>0</v>
          </cell>
          <cell r="H119">
            <v>0</v>
          </cell>
          <cell r="I119">
            <v>0</v>
          </cell>
        </row>
        <row r="122">
          <cell r="I122">
            <v>50</v>
          </cell>
        </row>
        <row r="129">
          <cell r="I129">
            <v>10</v>
          </cell>
          <cell r="J129" t="e">
            <v>#NAME?</v>
          </cell>
        </row>
        <row r="130">
          <cell r="I130">
            <v>0</v>
          </cell>
          <cell r="J130" t="e">
            <v>#NAME?</v>
          </cell>
        </row>
        <row r="131">
          <cell r="I131">
            <v>0</v>
          </cell>
          <cell r="J131" t="e">
            <v>#NAME?</v>
          </cell>
        </row>
        <row r="132">
          <cell r="I132">
            <v>0</v>
          </cell>
          <cell r="J132" t="e">
            <v>#NAME?</v>
          </cell>
        </row>
        <row r="133">
          <cell r="I133">
            <v>0</v>
          </cell>
          <cell r="J133" t="e">
            <v>#NAME?</v>
          </cell>
        </row>
        <row r="134">
          <cell r="I134">
            <v>0</v>
          </cell>
          <cell r="J134" t="e">
            <v>#NAME?</v>
          </cell>
        </row>
        <row r="135">
          <cell r="F135">
            <v>0</v>
          </cell>
          <cell r="G135">
            <v>0</v>
          </cell>
          <cell r="H135">
            <v>0</v>
          </cell>
          <cell r="I135">
            <v>0</v>
          </cell>
          <cell r="J135" t="e">
            <v>#NAME?</v>
          </cell>
        </row>
        <row r="136">
          <cell r="I136">
            <v>20</v>
          </cell>
          <cell r="J136" t="e">
            <v>#NAME?</v>
          </cell>
        </row>
        <row r="139">
          <cell r="I139">
            <v>2760</v>
          </cell>
          <cell r="J139" t="e">
            <v>#NAME?</v>
          </cell>
        </row>
        <row r="146">
          <cell r="I146">
            <v>30</v>
          </cell>
          <cell r="J146" t="e">
            <v>#NAME?</v>
          </cell>
        </row>
        <row r="147">
          <cell r="I147">
            <v>0</v>
          </cell>
          <cell r="J147" t="e">
            <v>#NAME?</v>
          </cell>
        </row>
        <row r="148">
          <cell r="I148">
            <v>0</v>
          </cell>
          <cell r="J148" t="e">
            <v>#NAME?</v>
          </cell>
        </row>
        <row r="149">
          <cell r="I149">
            <v>0</v>
          </cell>
          <cell r="J149" t="e">
            <v>#NAME?</v>
          </cell>
        </row>
        <row r="150">
          <cell r="I150">
            <v>0</v>
          </cell>
          <cell r="J150" t="e">
            <v>#NAME?</v>
          </cell>
        </row>
        <row r="151">
          <cell r="I151">
            <v>0</v>
          </cell>
          <cell r="J151" t="e">
            <v>#NAME?</v>
          </cell>
        </row>
        <row r="152">
          <cell r="F152">
            <v>0</v>
          </cell>
          <cell r="G152">
            <v>0</v>
          </cell>
          <cell r="H152">
            <v>0</v>
          </cell>
          <cell r="I152">
            <v>0</v>
          </cell>
          <cell r="J152" t="e">
            <v>#NAME?</v>
          </cell>
        </row>
        <row r="153">
          <cell r="I153">
            <v>110</v>
          </cell>
          <cell r="J153" t="e">
            <v>#NAME?</v>
          </cell>
        </row>
        <row r="156">
          <cell r="I156">
            <v>6720</v>
          </cell>
          <cell r="J156" t="e">
            <v>#NAME?</v>
          </cell>
        </row>
        <row r="169">
          <cell r="F169">
            <v>0</v>
          </cell>
          <cell r="G169">
            <v>0</v>
          </cell>
          <cell r="H169">
            <v>0</v>
          </cell>
          <cell r="I169">
            <v>0</v>
          </cell>
          <cell r="J169" t="e">
            <v>#NAME?</v>
          </cell>
        </row>
        <row r="172">
          <cell r="I172">
            <v>7610</v>
          </cell>
          <cell r="J172" t="e">
            <v>#NAME?</v>
          </cell>
        </row>
        <row r="185">
          <cell r="F185">
            <v>0</v>
          </cell>
          <cell r="G185">
            <v>0</v>
          </cell>
          <cell r="H185">
            <v>0</v>
          </cell>
          <cell r="I185">
            <v>0</v>
          </cell>
          <cell r="J185" t="e">
            <v>#NAME?</v>
          </cell>
        </row>
        <row r="188">
          <cell r="I188">
            <v>1700</v>
          </cell>
          <cell r="J188" t="e">
            <v>#NAME?</v>
          </cell>
        </row>
        <row r="195">
          <cell r="F195">
            <v>10</v>
          </cell>
          <cell r="G195">
            <v>10</v>
          </cell>
          <cell r="H195">
            <v>0</v>
          </cell>
          <cell r="I195">
            <v>0</v>
          </cell>
          <cell r="J195" t="e">
            <v>#NAME?</v>
          </cell>
        </row>
        <row r="200">
          <cell r="F200">
            <v>0</v>
          </cell>
          <cell r="G200">
            <v>0</v>
          </cell>
          <cell r="H200">
            <v>0</v>
          </cell>
          <cell r="I200">
            <v>0</v>
          </cell>
          <cell r="J200" t="e">
            <v>#NAME?</v>
          </cell>
        </row>
        <row r="201">
          <cell r="F201">
            <v>0</v>
          </cell>
          <cell r="G201">
            <v>0</v>
          </cell>
          <cell r="H201">
            <v>0</v>
          </cell>
          <cell r="I201">
            <v>0</v>
          </cell>
          <cell r="J201" t="e">
            <v>#NAME?</v>
          </cell>
        </row>
        <row r="204">
          <cell r="I204">
            <v>1110</v>
          </cell>
          <cell r="J204" t="e">
            <v>#NAME?</v>
          </cell>
        </row>
        <row r="217">
          <cell r="F217">
            <v>0</v>
          </cell>
          <cell r="G217">
            <v>0</v>
          </cell>
          <cell r="H217">
            <v>0</v>
          </cell>
          <cell r="I217">
            <v>0</v>
          </cell>
          <cell r="J217" t="e">
            <v>#NAME?</v>
          </cell>
        </row>
        <row r="220">
          <cell r="I220">
            <v>2080</v>
          </cell>
          <cell r="J220" t="e">
            <v>#NAME?</v>
          </cell>
        </row>
        <row r="233">
          <cell r="F233">
            <v>0</v>
          </cell>
          <cell r="G233">
            <v>0</v>
          </cell>
          <cell r="H233">
            <v>0</v>
          </cell>
          <cell r="I233">
            <v>0</v>
          </cell>
          <cell r="J233" t="e">
            <v>#NAME?</v>
          </cell>
        </row>
        <row r="236">
          <cell r="I236">
            <v>190</v>
          </cell>
          <cell r="J236" t="e">
            <v>#NAME?</v>
          </cell>
        </row>
        <row r="249">
          <cell r="F249">
            <v>0</v>
          </cell>
          <cell r="G249">
            <v>0</v>
          </cell>
          <cell r="H249">
            <v>0</v>
          </cell>
          <cell r="I249">
            <v>0</v>
          </cell>
          <cell r="J249" t="e">
            <v>#NAME?</v>
          </cell>
        </row>
        <row r="252">
          <cell r="I252">
            <v>2010</v>
          </cell>
          <cell r="J252" t="e">
            <v>#NAME?</v>
          </cell>
        </row>
        <row r="265">
          <cell r="F265">
            <v>0</v>
          </cell>
          <cell r="G265">
            <v>0</v>
          </cell>
          <cell r="H265">
            <v>0</v>
          </cell>
          <cell r="I265">
            <v>0</v>
          </cell>
          <cell r="J265" t="e">
            <v>#NAME?</v>
          </cell>
        </row>
        <row r="268">
          <cell r="I268">
            <v>5660</v>
          </cell>
          <cell r="J268" t="e">
            <v>#NAME?</v>
          </cell>
        </row>
        <row r="275">
          <cell r="I275">
            <v>0</v>
          </cell>
          <cell r="J275" t="e">
            <v>#NAME?</v>
          </cell>
        </row>
        <row r="276">
          <cell r="I276">
            <v>0</v>
          </cell>
          <cell r="J276" t="e">
            <v>#NAME?</v>
          </cell>
        </row>
        <row r="277">
          <cell r="I277">
            <v>0</v>
          </cell>
          <cell r="J277" t="e">
            <v>#NAME?</v>
          </cell>
        </row>
        <row r="278">
          <cell r="I278">
            <v>0</v>
          </cell>
          <cell r="J278" t="e">
            <v>#NAME?</v>
          </cell>
        </row>
        <row r="279">
          <cell r="I279">
            <v>0</v>
          </cell>
          <cell r="J279" t="e">
            <v>#NAME?</v>
          </cell>
        </row>
        <row r="280">
          <cell r="I280">
            <v>0</v>
          </cell>
          <cell r="J280" t="e">
            <v>#NAME?</v>
          </cell>
        </row>
        <row r="281">
          <cell r="F281">
            <v>0</v>
          </cell>
          <cell r="G281">
            <v>0</v>
          </cell>
          <cell r="H281">
            <v>0</v>
          </cell>
          <cell r="I281">
            <v>0</v>
          </cell>
          <cell r="J281" t="e">
            <v>#NAME?</v>
          </cell>
        </row>
        <row r="282">
          <cell r="I282">
            <v>10</v>
          </cell>
          <cell r="J282" t="e">
            <v>#NAME?</v>
          </cell>
        </row>
        <row r="285">
          <cell r="I285">
            <v>720</v>
          </cell>
          <cell r="J285" t="e">
            <v>#NAME?</v>
          </cell>
        </row>
        <row r="292">
          <cell r="I292">
            <v>0</v>
          </cell>
          <cell r="J292" t="e">
            <v>#NAME?</v>
          </cell>
        </row>
        <row r="293">
          <cell r="I293">
            <v>0</v>
          </cell>
          <cell r="J293" t="e">
            <v>#NAME?</v>
          </cell>
        </row>
        <row r="294">
          <cell r="I294">
            <v>0</v>
          </cell>
          <cell r="J294" t="e">
            <v>#NAME?</v>
          </cell>
        </row>
        <row r="295">
          <cell r="I295">
            <v>0</v>
          </cell>
          <cell r="J295" t="e">
            <v>#NAME?</v>
          </cell>
        </row>
        <row r="296">
          <cell r="I296">
            <v>0</v>
          </cell>
          <cell r="J296" t="e">
            <v>#NAME?</v>
          </cell>
        </row>
        <row r="297">
          <cell r="I297">
            <v>0</v>
          </cell>
          <cell r="J297" t="e">
            <v>#NAME?</v>
          </cell>
        </row>
        <row r="298">
          <cell r="F298">
            <v>0</v>
          </cell>
          <cell r="G298">
            <v>0</v>
          </cell>
          <cell r="H298">
            <v>0</v>
          </cell>
          <cell r="I298">
            <v>0</v>
          </cell>
          <cell r="J298" t="e">
            <v>#NAME?</v>
          </cell>
        </row>
        <row r="299">
          <cell r="I299">
            <v>0</v>
          </cell>
          <cell r="J299" t="e">
            <v>#NAME?</v>
          </cell>
        </row>
        <row r="302">
          <cell r="I302">
            <v>650</v>
          </cell>
          <cell r="J302" t="e">
            <v>#NAME?</v>
          </cell>
        </row>
        <row r="309">
          <cell r="I309">
            <v>0</v>
          </cell>
          <cell r="J309" t="e">
            <v>#NAME?</v>
          </cell>
        </row>
        <row r="310">
          <cell r="I310">
            <v>0</v>
          </cell>
          <cell r="J310" t="e">
            <v>#NAME?</v>
          </cell>
        </row>
        <row r="311">
          <cell r="I311">
            <v>0</v>
          </cell>
          <cell r="J311" t="e">
            <v>#NAME?</v>
          </cell>
        </row>
        <row r="312">
          <cell r="I312">
            <v>0</v>
          </cell>
          <cell r="J312" t="e">
            <v>#NAME?</v>
          </cell>
        </row>
        <row r="313">
          <cell r="I313">
            <v>0</v>
          </cell>
          <cell r="J313" t="e">
            <v>#NAME?</v>
          </cell>
        </row>
        <row r="314">
          <cell r="I314">
            <v>0</v>
          </cell>
          <cell r="J314" t="e">
            <v>#NAME?</v>
          </cell>
        </row>
        <row r="315">
          <cell r="F315">
            <v>0</v>
          </cell>
          <cell r="G315">
            <v>0</v>
          </cell>
          <cell r="H315">
            <v>0</v>
          </cell>
          <cell r="I315">
            <v>0</v>
          </cell>
          <cell r="J315" t="e">
            <v>#NAME?</v>
          </cell>
        </row>
        <row r="318">
          <cell r="I318">
            <v>0</v>
          </cell>
        </row>
        <row r="319">
          <cell r="J319" t="e">
            <v>#NAME?</v>
          </cell>
        </row>
        <row r="325">
          <cell r="I325">
            <v>435</v>
          </cell>
          <cell r="J325" t="e">
            <v>#NAME?</v>
          </cell>
        </row>
        <row r="326">
          <cell r="I326">
            <v>570</v>
          </cell>
          <cell r="J326" t="e">
            <v>#NAME?</v>
          </cell>
        </row>
        <row r="327">
          <cell r="I327">
            <v>290</v>
          </cell>
          <cell r="J327" t="e">
            <v>#NAME?</v>
          </cell>
        </row>
        <row r="328">
          <cell r="I328">
            <v>0</v>
          </cell>
          <cell r="J328" t="e">
            <v>#NAME?</v>
          </cell>
        </row>
        <row r="329">
          <cell r="I329">
            <v>0</v>
          </cell>
          <cell r="J329" t="e">
            <v>#NAME?</v>
          </cell>
        </row>
        <row r="330">
          <cell r="I330">
            <v>0</v>
          </cell>
          <cell r="J330" t="e">
            <v>#NAME?</v>
          </cell>
        </row>
        <row r="331">
          <cell r="F331">
            <v>20</v>
          </cell>
          <cell r="G331">
            <v>20</v>
          </cell>
          <cell r="H331">
            <v>25</v>
          </cell>
          <cell r="I331">
            <v>25</v>
          </cell>
          <cell r="J331" t="e">
            <v>#NAME?</v>
          </cell>
        </row>
        <row r="332">
          <cell r="I332">
            <v>400</v>
          </cell>
          <cell r="J332" t="e">
            <v>#NAME?</v>
          </cell>
        </row>
        <row r="335">
          <cell r="I335">
            <v>53670</v>
          </cell>
          <cell r="J335" t="e">
            <v>#NAME?</v>
          </cell>
        </row>
        <row r="342">
          <cell r="I342">
            <v>0</v>
          </cell>
          <cell r="J342" t="e">
            <v>#NAME?</v>
          </cell>
        </row>
        <row r="343">
          <cell r="I343">
            <v>0</v>
          </cell>
          <cell r="J343" t="e">
            <v>#NAME?</v>
          </cell>
        </row>
        <row r="344">
          <cell r="I344">
            <v>50</v>
          </cell>
          <cell r="J344" t="e">
            <v>#NAME?</v>
          </cell>
        </row>
        <row r="345">
          <cell r="I345">
            <v>0</v>
          </cell>
          <cell r="J345" t="e">
            <v>#NAME?</v>
          </cell>
        </row>
        <row r="346">
          <cell r="I346">
            <v>0</v>
          </cell>
          <cell r="J346" t="e">
            <v>#NAME?</v>
          </cell>
        </row>
        <row r="347">
          <cell r="I347">
            <v>0</v>
          </cell>
          <cell r="J347" t="e">
            <v>#NAME?</v>
          </cell>
        </row>
        <row r="348">
          <cell r="F348">
            <v>0</v>
          </cell>
          <cell r="G348">
            <v>0</v>
          </cell>
          <cell r="H348">
            <v>0</v>
          </cell>
          <cell r="I348">
            <v>0</v>
          </cell>
          <cell r="J348" t="e">
            <v>#NAME?</v>
          </cell>
        </row>
        <row r="351">
          <cell r="I351">
            <v>120</v>
          </cell>
          <cell r="J351" t="e">
            <v>#NAME?</v>
          </cell>
        </row>
      </sheetData>
      <sheetData sheetId="2" refreshError="1"/>
      <sheetData sheetId="3" refreshError="1"/>
      <sheetData sheetId="4"/>
      <sheetData sheetId="5" refreshError="1"/>
      <sheetData sheetId="6" refreshError="1"/>
      <sheetData sheetId="7" refreshError="1"/>
      <sheetData sheetId="8"/>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ATO Expenditure"/>
      <sheetName val="ATO FTE"/>
      <sheetName val="LD&amp;P"/>
      <sheetName val="Compliance"/>
      <sheetName val="PS&amp;S"/>
      <sheetName val="LINE REPORT"/>
      <sheetName val="ATO Only Excutive Report"/>
      <sheetName val="SCF_DATA"/>
      <sheetName val="LINE REPORT (BACKUP)"/>
      <sheetName val=" Group Expenditure"/>
      <sheetName val="Executive Report"/>
      <sheetName val="BSL Expenditure"/>
      <sheetName val="LINE REPORT (Hide this TAB)"/>
      <sheetName val="DATA - ATO"/>
      <sheetName val="DATA - AVO"/>
      <sheetName val="DATA - ACNC"/>
      <sheetName val="Forecast Data"/>
      <sheetName val="Lists"/>
      <sheetName val="Parameters"/>
      <sheetName val="Chec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2">
          <cell r="B2" t="str">
            <v>July 2013</v>
          </cell>
          <cell r="F2" t="str">
            <v>Integrated Tax Design</v>
          </cell>
          <cell r="K2" t="str">
            <v>Compliance</v>
          </cell>
        </row>
        <row r="3">
          <cell r="B3" t="str">
            <v>August 2013</v>
          </cell>
          <cell r="F3" t="str">
            <v>Tax Counsel Network</v>
          </cell>
          <cell r="K3" t="str">
            <v xml:space="preserve">Law Design &amp; Practice </v>
          </cell>
        </row>
        <row r="4">
          <cell r="B4" t="str">
            <v>September 2013</v>
          </cell>
          <cell r="F4" t="str">
            <v>Review &amp; Dispute Resolution</v>
          </cell>
          <cell r="K4" t="str">
            <v>People Systems &amp; Services</v>
          </cell>
        </row>
        <row r="5">
          <cell r="B5" t="str">
            <v>October 2013</v>
          </cell>
          <cell r="F5" t="str">
            <v>Public Groups and International</v>
          </cell>
          <cell r="K5" t="str">
            <v>Corporate Costs</v>
          </cell>
        </row>
        <row r="6">
          <cell r="B6" t="str">
            <v>November 2013</v>
          </cell>
          <cell r="F6" t="str">
            <v>Small Business / Individual Taxpayers</v>
          </cell>
          <cell r="K6" t="str">
            <v>Australian Charities &amp; Not-for-Profits Commission</v>
          </cell>
        </row>
        <row r="7">
          <cell r="B7" t="str">
            <v>December 2013</v>
          </cell>
          <cell r="F7" t="str">
            <v>Serious Non-Compliance</v>
          </cell>
          <cell r="K7" t="str">
            <v>Australian Valuation Office</v>
          </cell>
        </row>
        <row r="8">
          <cell r="B8" t="str">
            <v>January 2014</v>
          </cell>
          <cell r="F8" t="str">
            <v>Indirect Tax</v>
          </cell>
          <cell r="K8" t="str">
            <v>Tax Practitioners Board</v>
          </cell>
        </row>
        <row r="9">
          <cell r="B9" t="str">
            <v>February 2014</v>
          </cell>
          <cell r="F9" t="str">
            <v>Compliance Support &amp; Capability</v>
          </cell>
          <cell r="K9" t="str">
            <v>Office Of The Commissioners</v>
          </cell>
        </row>
        <row r="10">
          <cell r="B10" t="str">
            <v>March 2014</v>
          </cell>
          <cell r="F10" t="str">
            <v>Aggressive Tax Planning</v>
          </cell>
        </row>
        <row r="11">
          <cell r="B11" t="str">
            <v>April 2014</v>
          </cell>
          <cell r="F11" t="str">
            <v xml:space="preserve">Private Groups &amp; High Wealth Individuals </v>
          </cell>
        </row>
        <row r="12">
          <cell r="B12" t="str">
            <v>May 2014</v>
          </cell>
          <cell r="F12" t="str">
            <v>Superannuation</v>
          </cell>
        </row>
        <row r="13">
          <cell r="B13" t="str">
            <v>June 2014</v>
          </cell>
          <cell r="F13" t="str">
            <v>Tax Practitioner &amp; Lodgment Strategy</v>
          </cell>
        </row>
        <row r="14">
          <cell r="F14" t="str">
            <v>Service Delivery Support</v>
          </cell>
        </row>
        <row r="15">
          <cell r="F15" t="str">
            <v>Business Reporting &amp; Registration</v>
          </cell>
        </row>
        <row r="16">
          <cell r="F16" t="str">
            <v xml:space="preserve">ATO Finance </v>
          </cell>
        </row>
        <row r="17">
          <cell r="F17" t="str">
            <v>Enterprise Solutions &amp; Technology</v>
          </cell>
        </row>
        <row r="18">
          <cell r="F18" t="str">
            <v>ATO People</v>
          </cell>
        </row>
        <row r="19">
          <cell r="F19" t="str">
            <v>ATO Corporate</v>
          </cell>
        </row>
        <row r="20">
          <cell r="F20" t="str">
            <v>Corporate Costs</v>
          </cell>
        </row>
        <row r="21">
          <cell r="F21" t="str">
            <v>Office of the Commissioners</v>
          </cell>
        </row>
        <row r="22">
          <cell r="F22" t="str">
            <v>Tax Practitioners Board</v>
          </cell>
        </row>
        <row r="23">
          <cell r="F23" t="str">
            <v>Australian Valuation Office</v>
          </cell>
        </row>
        <row r="24">
          <cell r="F24" t="str">
            <v xml:space="preserve">Australian Charities &amp; Not-for-profit Commission </v>
          </cell>
        </row>
        <row r="25">
          <cell r="F25" t="str">
            <v>Customer Service &amp; Solutions</v>
          </cell>
        </row>
        <row r="26">
          <cell r="F26" t="str">
            <v>Debt</v>
          </cell>
        </row>
        <row r="27">
          <cell r="F27" t="str">
            <v>Client Account Services</v>
          </cell>
        </row>
      </sheetData>
      <sheetData sheetId="18">
        <row r="2">
          <cell r="B2" t="str">
            <v>2013-14</v>
          </cell>
        </row>
        <row r="6">
          <cell r="B6" t="str">
            <v>Integrated Tax Design</v>
          </cell>
        </row>
        <row r="7">
          <cell r="B7" t="str">
            <v>CRITD</v>
          </cell>
        </row>
        <row r="8">
          <cell r="B8">
            <v>1</v>
          </cell>
        </row>
        <row r="9">
          <cell r="B9" t="str">
            <v xml:space="preserve">Law Design &amp; Practice </v>
          </cell>
        </row>
        <row r="10">
          <cell r="B10" t="str">
            <v>LDP</v>
          </cell>
        </row>
        <row r="11">
          <cell r="B11">
            <v>2</v>
          </cell>
        </row>
      </sheetData>
      <sheetData sheetId="19"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ATO+TPB+ACNC+AVO"/>
      <sheetName val="ATO Only"/>
      <sheetName val="By Group"/>
      <sheetName val="By Line"/>
      <sheetName val="Parameters"/>
      <sheetName val="DATA - ATO"/>
      <sheetName val="DATA - AVO"/>
      <sheetName val="DATA - ACNC"/>
      <sheetName val="BSL "/>
      <sheetName val="DATA"/>
      <sheetName val="Lists"/>
    </sheetNames>
    <sheetDataSet>
      <sheetData sheetId="0" refreshError="1"/>
      <sheetData sheetId="1" refreshError="1"/>
      <sheetData sheetId="2" refreshError="1"/>
      <sheetData sheetId="3" refreshError="1"/>
      <sheetData sheetId="4" refreshError="1">
        <row r="9">
          <cell r="B9" t="str">
            <v>SNC</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ONTROL DATA"/>
      <sheetName val="Tables"/>
      <sheetName val="Capital"/>
      <sheetName val="FTE Graph"/>
    </sheetNames>
    <sheetDataSet>
      <sheetData sheetId="0">
        <row r="1">
          <cell r="B1" t="str">
            <v>May</v>
          </cell>
        </row>
        <row r="2">
          <cell r="B2" t="str">
            <v>May 2011</v>
          </cell>
        </row>
        <row r="3">
          <cell r="B3">
            <v>11</v>
          </cell>
        </row>
      </sheetData>
      <sheetData sheetId="1"/>
      <sheetData sheetId="2"/>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codeName="Sheet1">
    <pageSetUpPr fitToPage="1"/>
  </sheetPr>
  <dimension ref="A1:N108"/>
  <sheetViews>
    <sheetView showGridLines="0" zoomScaleNormal="100" workbookViewId="0"/>
  </sheetViews>
  <sheetFormatPr defaultColWidth="9.140625" defaultRowHeight="11.25" customHeight="1"/>
  <cols>
    <col min="1" max="1" width="28" style="242" customWidth="1"/>
    <col min="2" max="2" width="11.85546875" style="241" bestFit="1" customWidth="1"/>
    <col min="3" max="3" width="8.28515625" style="260" bestFit="1" customWidth="1"/>
    <col min="4" max="5" width="10.7109375" style="242" bestFit="1" customWidth="1"/>
    <col min="6" max="6" width="9.140625" style="242"/>
    <col min="7" max="7" width="11" style="242" bestFit="1" customWidth="1"/>
    <col min="8" max="14" width="9.140625" style="242"/>
    <col min="15" max="16384" width="9.140625" style="2"/>
  </cols>
  <sheetData>
    <row r="1" spans="1:14" ht="11.25" customHeight="1">
      <c r="A1" s="125" t="s">
        <v>184</v>
      </c>
      <c r="C1" s="126"/>
      <c r="D1" s="125"/>
    </row>
    <row r="2" spans="1:14" ht="11.25" customHeight="1">
      <c r="A2" s="125" t="s">
        <v>185</v>
      </c>
      <c r="C2" s="127"/>
      <c r="D2" s="125"/>
      <c r="E2" s="243"/>
    </row>
    <row r="3" spans="1:14" ht="11.25" customHeight="1">
      <c r="A3" s="244"/>
      <c r="B3" s="245"/>
      <c r="C3" s="246"/>
      <c r="D3" s="244"/>
      <c r="E3" s="247"/>
    </row>
    <row r="4" spans="1:14" ht="67.5" customHeight="1">
      <c r="A4" s="589"/>
      <c r="B4" s="463" t="s">
        <v>294</v>
      </c>
      <c r="C4" s="370" t="s">
        <v>188</v>
      </c>
      <c r="D4" s="370" t="s">
        <v>295</v>
      </c>
      <c r="E4" s="415" t="s">
        <v>296</v>
      </c>
      <c r="G4" s="248"/>
    </row>
    <row r="5" spans="1:14" ht="11.25" customHeight="1">
      <c r="A5" s="285" t="s">
        <v>392</v>
      </c>
      <c r="B5" s="569"/>
      <c r="C5" s="570"/>
      <c r="D5" s="571"/>
      <c r="E5" s="572"/>
    </row>
    <row r="6" spans="1:14" ht="11.25" customHeight="1">
      <c r="A6" s="285" t="s">
        <v>86</v>
      </c>
      <c r="B6" s="569"/>
      <c r="C6" s="570"/>
      <c r="D6" s="570"/>
      <c r="E6" s="573"/>
    </row>
    <row r="7" spans="1:14" ht="11.25" customHeight="1">
      <c r="A7" s="574" t="s">
        <v>393</v>
      </c>
      <c r="B7" s="569"/>
      <c r="C7" s="575">
        <v>421616</v>
      </c>
      <c r="D7" s="570"/>
      <c r="E7" s="573">
        <v>421616</v>
      </c>
    </row>
    <row r="8" spans="1:14" ht="12" customHeight="1">
      <c r="A8" s="576" t="s">
        <v>394</v>
      </c>
      <c r="B8" s="569">
        <v>3357606</v>
      </c>
      <c r="C8" s="570">
        <v>0</v>
      </c>
      <c r="D8" s="570">
        <v>3258560</v>
      </c>
      <c r="E8" s="573">
        <v>3258560</v>
      </c>
    </row>
    <row r="9" spans="1:14" ht="12" customHeight="1">
      <c r="A9" s="577" t="s">
        <v>395</v>
      </c>
      <c r="B9" s="569">
        <v>86300</v>
      </c>
      <c r="C9" s="570">
        <v>0</v>
      </c>
      <c r="D9" s="570">
        <v>133133</v>
      </c>
      <c r="E9" s="573">
        <v>133133</v>
      </c>
    </row>
    <row r="10" spans="1:14" ht="12" customHeight="1">
      <c r="A10" s="578" t="s">
        <v>1</v>
      </c>
      <c r="B10" s="579">
        <v>3443906</v>
      </c>
      <c r="C10" s="580">
        <v>421616</v>
      </c>
      <c r="D10" s="580">
        <v>3391693</v>
      </c>
      <c r="E10" s="581">
        <v>3813309</v>
      </c>
      <c r="F10" s="125"/>
      <c r="G10" s="125"/>
      <c r="H10" s="125"/>
      <c r="I10" s="125"/>
      <c r="J10" s="125"/>
      <c r="K10" s="125"/>
      <c r="L10" s="125"/>
      <c r="M10" s="125"/>
      <c r="N10" s="125"/>
    </row>
    <row r="11" spans="1:14" ht="11.25" customHeight="1">
      <c r="A11" s="582" t="s">
        <v>2</v>
      </c>
      <c r="B11" s="569"/>
      <c r="C11" s="570"/>
      <c r="D11" s="570"/>
      <c r="E11" s="573"/>
    </row>
    <row r="12" spans="1:14" ht="11.25" customHeight="1">
      <c r="A12" s="267" t="s">
        <v>472</v>
      </c>
      <c r="B12" s="569">
        <v>284</v>
      </c>
      <c r="C12" s="570">
        <v>0</v>
      </c>
      <c r="D12" s="570">
        <v>611</v>
      </c>
      <c r="E12" s="573">
        <v>611</v>
      </c>
    </row>
    <row r="13" spans="1:14" ht="11.25" customHeight="1">
      <c r="A13" s="578" t="s">
        <v>1</v>
      </c>
      <c r="B13" s="579">
        <v>284</v>
      </c>
      <c r="C13" s="580">
        <v>0</v>
      </c>
      <c r="D13" s="580">
        <v>611</v>
      </c>
      <c r="E13" s="581">
        <v>611</v>
      </c>
      <c r="F13" s="125"/>
      <c r="G13" s="125"/>
      <c r="H13" s="125"/>
      <c r="I13" s="125"/>
      <c r="J13" s="125"/>
      <c r="K13" s="125"/>
      <c r="L13" s="125"/>
      <c r="M13" s="125"/>
      <c r="N13" s="125"/>
    </row>
    <row r="14" spans="1:14" s="4" customFormat="1" ht="11.25" customHeight="1">
      <c r="A14" s="300" t="s">
        <v>247</v>
      </c>
      <c r="B14" s="584">
        <v>3444190</v>
      </c>
      <c r="C14" s="585">
        <v>421616</v>
      </c>
      <c r="D14" s="585">
        <v>3392304</v>
      </c>
      <c r="E14" s="586">
        <v>3813920</v>
      </c>
      <c r="F14" s="352"/>
      <c r="G14" s="352"/>
      <c r="H14" s="352"/>
      <c r="I14" s="352"/>
      <c r="J14" s="352"/>
      <c r="K14" s="352"/>
      <c r="L14" s="352"/>
      <c r="M14" s="352"/>
      <c r="N14" s="352"/>
    </row>
    <row r="15" spans="1:14" s="4" customFormat="1" ht="11.25" customHeight="1">
      <c r="A15" s="300" t="s">
        <v>383</v>
      </c>
      <c r="B15" s="569"/>
      <c r="C15" s="575"/>
      <c r="D15" s="587"/>
      <c r="E15" s="572"/>
      <c r="F15" s="249"/>
      <c r="G15" s="249"/>
      <c r="H15" s="249"/>
      <c r="I15" s="249"/>
      <c r="J15" s="249"/>
      <c r="K15" s="249"/>
      <c r="L15" s="249"/>
      <c r="M15" s="249"/>
      <c r="N15" s="249"/>
    </row>
    <row r="16" spans="1:14" s="4" customFormat="1" ht="12" customHeight="1">
      <c r="A16" s="300" t="s">
        <v>4</v>
      </c>
      <c r="B16" s="569"/>
      <c r="C16" s="587"/>
      <c r="D16" s="588"/>
      <c r="E16" s="573"/>
      <c r="F16" s="249"/>
      <c r="G16" s="249"/>
      <c r="H16" s="249"/>
      <c r="I16" s="249"/>
      <c r="J16" s="249"/>
      <c r="K16" s="249"/>
      <c r="L16" s="249"/>
      <c r="M16" s="249"/>
      <c r="N16" s="249"/>
    </row>
    <row r="17" spans="1:14" s="4" customFormat="1" ht="12" customHeight="1">
      <c r="A17" s="574" t="s">
        <v>396</v>
      </c>
      <c r="B17" s="569">
        <v>21644</v>
      </c>
      <c r="C17" s="575">
        <v>8268</v>
      </c>
      <c r="D17" s="575">
        <v>68461</v>
      </c>
      <c r="E17" s="573">
        <v>76729</v>
      </c>
      <c r="F17" s="249"/>
      <c r="G17" s="249"/>
      <c r="H17" s="249"/>
      <c r="I17" s="249"/>
      <c r="J17" s="249"/>
      <c r="K17" s="249"/>
      <c r="L17" s="249"/>
      <c r="M17" s="249"/>
      <c r="N17" s="249"/>
    </row>
    <row r="18" spans="1:14" s="4" customFormat="1" ht="11.25" customHeight="1">
      <c r="A18" s="300" t="s">
        <v>248</v>
      </c>
      <c r="B18" s="584">
        <v>21644</v>
      </c>
      <c r="C18" s="585">
        <v>8268</v>
      </c>
      <c r="D18" s="585">
        <v>68461</v>
      </c>
      <c r="E18" s="586">
        <v>76729</v>
      </c>
      <c r="F18" s="352"/>
      <c r="G18" s="352"/>
      <c r="H18" s="352"/>
      <c r="I18" s="352"/>
      <c r="J18" s="352"/>
      <c r="K18" s="352"/>
      <c r="L18" s="352"/>
      <c r="M18" s="352"/>
      <c r="N18" s="352"/>
    </row>
    <row r="19" spans="1:14" s="4" customFormat="1" ht="11.25" customHeight="1">
      <c r="A19" s="590" t="s">
        <v>249</v>
      </c>
      <c r="B19" s="591">
        <v>3465834</v>
      </c>
      <c r="C19" s="592">
        <v>429884</v>
      </c>
      <c r="D19" s="592">
        <v>3460765</v>
      </c>
      <c r="E19" s="593">
        <v>3890649</v>
      </c>
      <c r="F19" s="352"/>
      <c r="G19" s="352"/>
      <c r="H19" s="352"/>
      <c r="I19" s="352"/>
      <c r="J19" s="352"/>
      <c r="K19" s="352"/>
      <c r="L19" s="352"/>
      <c r="M19" s="352"/>
      <c r="N19" s="352"/>
    </row>
    <row r="20" spans="1:14" s="354" customFormat="1" ht="11.25" customHeight="1">
      <c r="A20" s="353"/>
      <c r="B20" s="334"/>
      <c r="C20" s="250"/>
      <c r="D20" s="251"/>
      <c r="E20" s="252"/>
      <c r="F20" s="249"/>
      <c r="G20" s="249"/>
      <c r="H20" s="249"/>
      <c r="I20" s="249"/>
      <c r="J20" s="249"/>
      <c r="K20" s="249"/>
      <c r="L20" s="249"/>
      <c r="M20" s="249"/>
      <c r="N20" s="249"/>
    </row>
    <row r="21" spans="1:14" s="118" customFormat="1" ht="67.5" customHeight="1">
      <c r="A21" s="589"/>
      <c r="B21" s="606" t="s">
        <v>294</v>
      </c>
      <c r="C21" s="607" t="s">
        <v>188</v>
      </c>
      <c r="D21" s="607" t="s">
        <v>295</v>
      </c>
      <c r="E21" s="608" t="s">
        <v>296</v>
      </c>
      <c r="F21" s="242"/>
      <c r="G21" s="248"/>
      <c r="H21" s="242"/>
      <c r="I21" s="242"/>
      <c r="J21" s="242"/>
      <c r="K21" s="242"/>
      <c r="L21" s="242"/>
      <c r="M21" s="242"/>
      <c r="N21" s="242"/>
    </row>
    <row r="22" spans="1:14" s="118" customFormat="1" ht="11.25" customHeight="1">
      <c r="A22" s="285" t="s">
        <v>5</v>
      </c>
      <c r="B22" s="569"/>
      <c r="C22" s="570"/>
      <c r="D22" s="594"/>
      <c r="E22" s="572"/>
      <c r="F22" s="242"/>
      <c r="G22" s="242"/>
      <c r="H22" s="242"/>
      <c r="I22" s="242"/>
      <c r="J22" s="242"/>
      <c r="K22" s="242"/>
      <c r="L22" s="242"/>
      <c r="M22" s="242"/>
      <c r="N22" s="242"/>
    </row>
    <row r="23" spans="1:14" s="118" customFormat="1" ht="33.75">
      <c r="A23" s="610" t="s">
        <v>466</v>
      </c>
      <c r="B23" s="569">
        <v>102000</v>
      </c>
      <c r="C23" s="570">
        <v>0</v>
      </c>
      <c r="D23" s="570">
        <v>100000</v>
      </c>
      <c r="E23" s="573">
        <v>100000</v>
      </c>
      <c r="F23" s="332"/>
      <c r="G23" s="332"/>
      <c r="H23" s="332"/>
      <c r="I23" s="332"/>
      <c r="J23" s="332"/>
      <c r="K23" s="332"/>
      <c r="L23" s="332"/>
      <c r="M23" s="332"/>
      <c r="N23" s="332"/>
    </row>
    <row r="24" spans="1:14" s="118" customFormat="1" ht="22.5">
      <c r="A24" s="610" t="s">
        <v>465</v>
      </c>
      <c r="B24" s="569"/>
      <c r="C24" s="570"/>
      <c r="D24" s="570"/>
      <c r="E24" s="572"/>
      <c r="F24" s="242"/>
      <c r="G24" s="242"/>
      <c r="H24" s="242"/>
      <c r="I24" s="242"/>
      <c r="J24" s="242"/>
      <c r="K24" s="242"/>
      <c r="L24" s="242"/>
      <c r="M24" s="242"/>
      <c r="N24" s="242"/>
    </row>
    <row r="25" spans="1:14" s="118" customFormat="1" ht="11.25" customHeight="1">
      <c r="A25" s="595" t="s">
        <v>334</v>
      </c>
      <c r="B25" s="569">
        <v>181750</v>
      </c>
      <c r="C25" s="570">
        <v>0</v>
      </c>
      <c r="D25" s="570">
        <v>0</v>
      </c>
      <c r="E25" s="573">
        <v>0</v>
      </c>
      <c r="F25" s="242"/>
      <c r="G25" s="242"/>
      <c r="H25" s="242"/>
      <c r="I25" s="242"/>
      <c r="J25" s="242"/>
      <c r="K25" s="242"/>
      <c r="L25" s="242"/>
      <c r="M25" s="242"/>
      <c r="N25" s="242"/>
    </row>
    <row r="26" spans="1:14" s="118" customFormat="1" ht="11.25" customHeight="1">
      <c r="A26" s="595" t="s">
        <v>335</v>
      </c>
      <c r="B26" s="569">
        <v>53000</v>
      </c>
      <c r="C26" s="570">
        <v>0</v>
      </c>
      <c r="D26" s="570">
        <v>62000</v>
      </c>
      <c r="E26" s="573">
        <v>62000</v>
      </c>
      <c r="F26" s="242"/>
      <c r="G26" s="242"/>
      <c r="H26" s="242"/>
      <c r="I26" s="242"/>
      <c r="J26" s="242"/>
      <c r="K26" s="242"/>
      <c r="L26" s="242"/>
      <c r="M26" s="242"/>
      <c r="N26" s="242"/>
    </row>
    <row r="27" spans="1:14" s="118" customFormat="1" ht="22.5">
      <c r="A27" s="610" t="s">
        <v>464</v>
      </c>
      <c r="B27" s="569">
        <v>468000</v>
      </c>
      <c r="C27" s="570">
        <v>0</v>
      </c>
      <c r="D27" s="570">
        <v>481000</v>
      </c>
      <c r="E27" s="573">
        <v>481000</v>
      </c>
      <c r="F27" s="332"/>
      <c r="G27" s="332"/>
      <c r="H27" s="332"/>
      <c r="I27" s="332"/>
      <c r="J27" s="332"/>
      <c r="K27" s="332"/>
      <c r="L27" s="332"/>
      <c r="M27" s="332"/>
      <c r="N27" s="332"/>
    </row>
    <row r="28" spans="1:14" s="118" customFormat="1" ht="22.5">
      <c r="A28" s="609" t="s">
        <v>463</v>
      </c>
      <c r="B28" s="569">
        <v>10512767</v>
      </c>
      <c r="C28" s="570">
        <v>0</v>
      </c>
      <c r="D28" s="570">
        <v>10734404</v>
      </c>
      <c r="E28" s="573">
        <v>10734404</v>
      </c>
      <c r="F28" s="242"/>
      <c r="G28" s="242"/>
      <c r="H28" s="242"/>
      <c r="I28" s="242"/>
      <c r="J28" s="242"/>
      <c r="K28" s="242"/>
      <c r="L28" s="242"/>
      <c r="M28" s="242"/>
      <c r="N28" s="242"/>
    </row>
    <row r="29" spans="1:14" s="118" customFormat="1" ht="12" customHeight="1">
      <c r="A29" s="596" t="s">
        <v>250</v>
      </c>
      <c r="B29" s="579">
        <v>11317517</v>
      </c>
      <c r="C29" s="580">
        <v>0</v>
      </c>
      <c r="D29" s="580">
        <v>11377404</v>
      </c>
      <c r="E29" s="581">
        <v>11377404</v>
      </c>
      <c r="F29" s="242"/>
      <c r="G29" s="242"/>
      <c r="H29" s="242"/>
      <c r="I29" s="242"/>
      <c r="J29" s="242"/>
      <c r="K29" s="242"/>
      <c r="L29" s="242"/>
      <c r="M29" s="242"/>
      <c r="N29" s="242"/>
    </row>
    <row r="30" spans="1:14" ht="11.25" customHeight="1">
      <c r="A30" s="597" t="s">
        <v>251</v>
      </c>
      <c r="B30" s="598">
        <v>14783351</v>
      </c>
      <c r="C30" s="599">
        <v>429884</v>
      </c>
      <c r="D30" s="599">
        <v>14838169</v>
      </c>
      <c r="E30" s="600">
        <v>15268053</v>
      </c>
    </row>
    <row r="31" spans="1:14" ht="11.25" customHeight="1">
      <c r="A31" s="285" t="s">
        <v>6</v>
      </c>
      <c r="B31" s="569"/>
      <c r="C31" s="570"/>
      <c r="D31" s="601"/>
      <c r="E31" s="602"/>
    </row>
    <row r="32" spans="1:14" ht="11.25" customHeight="1">
      <c r="A32" s="577" t="s">
        <v>397</v>
      </c>
      <c r="B32" s="569">
        <v>114089</v>
      </c>
      <c r="C32" s="569">
        <v>114087</v>
      </c>
      <c r="D32" s="570">
        <v>0</v>
      </c>
      <c r="E32" s="401">
        <v>114087</v>
      </c>
    </row>
    <row r="33" spans="1:14" ht="11.25" customHeight="1">
      <c r="A33" s="583" t="s">
        <v>384</v>
      </c>
      <c r="B33" s="569">
        <v>70886</v>
      </c>
      <c r="C33" s="570">
        <v>0</v>
      </c>
      <c r="D33" s="569">
        <v>75512</v>
      </c>
      <c r="E33" s="401">
        <v>75512</v>
      </c>
    </row>
    <row r="34" spans="1:14" ht="11.25" customHeight="1">
      <c r="A34" s="583" t="s">
        <v>385</v>
      </c>
      <c r="B34" s="569"/>
      <c r="C34" s="570"/>
      <c r="D34" s="603"/>
      <c r="E34" s="401"/>
    </row>
    <row r="35" spans="1:14" ht="22.5">
      <c r="A35" s="604" t="s">
        <v>462</v>
      </c>
      <c r="B35" s="569">
        <v>1787202</v>
      </c>
      <c r="C35" s="570">
        <v>0</v>
      </c>
      <c r="D35" s="569">
        <v>3032000</v>
      </c>
      <c r="E35" s="401">
        <v>3032000</v>
      </c>
    </row>
    <row r="36" spans="1:14" ht="11.25" customHeight="1">
      <c r="A36" s="596" t="s">
        <v>252</v>
      </c>
      <c r="B36" s="579">
        <v>1972177</v>
      </c>
      <c r="C36" s="580">
        <v>114087</v>
      </c>
      <c r="D36" s="406">
        <v>3107512</v>
      </c>
      <c r="E36" s="407">
        <v>3221599</v>
      </c>
      <c r="F36" s="125"/>
      <c r="G36" s="125"/>
      <c r="H36" s="125"/>
      <c r="I36" s="125"/>
      <c r="J36" s="125"/>
      <c r="K36" s="125"/>
      <c r="L36" s="125"/>
      <c r="M36" s="125"/>
      <c r="N36" s="125"/>
    </row>
    <row r="37" spans="1:14" ht="11.25" customHeight="1">
      <c r="A37" s="596" t="s">
        <v>253</v>
      </c>
      <c r="B37" s="579">
        <v>16755528</v>
      </c>
      <c r="C37" s="580">
        <v>543971</v>
      </c>
      <c r="D37" s="406">
        <v>17945681</v>
      </c>
      <c r="E37" s="407">
        <v>18489652</v>
      </c>
    </row>
    <row r="38" spans="1:14" ht="45" customHeight="1">
      <c r="A38" s="604" t="s">
        <v>461</v>
      </c>
      <c r="B38" s="570">
        <v>0</v>
      </c>
      <c r="C38" s="570">
        <v>0</v>
      </c>
      <c r="D38" s="402">
        <v>75512</v>
      </c>
      <c r="E38" s="401">
        <v>75512</v>
      </c>
    </row>
    <row r="39" spans="1:14" ht="11.25" customHeight="1">
      <c r="A39" s="605" t="s">
        <v>282</v>
      </c>
      <c r="B39" s="579">
        <v>16755528</v>
      </c>
      <c r="C39" s="580">
        <v>543971</v>
      </c>
      <c r="D39" s="406">
        <v>17870169</v>
      </c>
      <c r="E39" s="407">
        <v>18414140</v>
      </c>
      <c r="F39" s="125"/>
      <c r="G39" s="125"/>
      <c r="H39" s="125"/>
      <c r="I39" s="125"/>
      <c r="J39" s="125"/>
      <c r="K39" s="125"/>
      <c r="L39" s="125"/>
      <c r="M39" s="125"/>
      <c r="N39" s="125"/>
    </row>
    <row r="40" spans="1:14" ht="12" customHeight="1">
      <c r="A40" s="253" t="s">
        <v>254</v>
      </c>
      <c r="C40" s="254"/>
    </row>
    <row r="41" spans="1:14" ht="11.25" customHeight="1">
      <c r="A41" s="255" t="s">
        <v>255</v>
      </c>
      <c r="B41" s="256"/>
      <c r="C41" s="257"/>
      <c r="D41" s="249"/>
      <c r="E41" s="249"/>
      <c r="F41" s="249"/>
      <c r="G41" s="249"/>
      <c r="H41" s="249"/>
      <c r="I41" s="249"/>
      <c r="J41" s="249"/>
      <c r="K41" s="249"/>
      <c r="L41" s="249"/>
      <c r="M41" s="249"/>
      <c r="N41" s="249"/>
    </row>
    <row r="42" spans="1:14" ht="11.25" customHeight="1">
      <c r="A42" s="310" t="s">
        <v>293</v>
      </c>
      <c r="C42" s="254"/>
    </row>
    <row r="43" spans="1:14" ht="11.25" customHeight="1">
      <c r="A43" s="258" t="s">
        <v>256</v>
      </c>
      <c r="C43" s="254"/>
    </row>
    <row r="44" spans="1:14" ht="11.25" customHeight="1">
      <c r="A44" s="253" t="s">
        <v>257</v>
      </c>
      <c r="C44" s="254"/>
    </row>
    <row r="45" spans="1:14" ht="11.25" customHeight="1">
      <c r="A45" s="350" t="s">
        <v>375</v>
      </c>
      <c r="C45" s="254"/>
    </row>
    <row r="46" spans="1:14" ht="11.25" customHeight="1">
      <c r="A46" s="253" t="s">
        <v>374</v>
      </c>
      <c r="C46" s="254"/>
    </row>
    <row r="47" spans="1:14" ht="11.25" customHeight="1">
      <c r="A47" s="253" t="s">
        <v>258</v>
      </c>
      <c r="C47" s="254"/>
    </row>
    <row r="48" spans="1:14" ht="11.25" customHeight="1">
      <c r="A48" s="351" t="s">
        <v>376</v>
      </c>
      <c r="C48" s="254"/>
    </row>
    <row r="49" spans="1:14" ht="11.25" customHeight="1">
      <c r="A49" s="351" t="s">
        <v>377</v>
      </c>
      <c r="C49" s="254"/>
      <c r="D49" s="332"/>
      <c r="E49" s="332"/>
      <c r="F49" s="332"/>
      <c r="G49" s="332"/>
      <c r="H49" s="332"/>
      <c r="I49" s="332"/>
      <c r="J49" s="332"/>
      <c r="K49" s="332"/>
      <c r="L49" s="332"/>
      <c r="M49" s="332"/>
      <c r="N49" s="332"/>
    </row>
    <row r="50" spans="1:14" ht="11.25" customHeight="1">
      <c r="A50" s="351" t="s">
        <v>378</v>
      </c>
      <c r="C50" s="254"/>
      <c r="D50" s="332"/>
      <c r="E50" s="332"/>
      <c r="F50" s="332"/>
      <c r="G50" s="332"/>
      <c r="H50" s="332"/>
      <c r="I50" s="332"/>
      <c r="J50" s="332"/>
      <c r="K50" s="332"/>
      <c r="L50" s="332"/>
      <c r="M50" s="332"/>
      <c r="N50" s="332"/>
    </row>
    <row r="51" spans="1:14" ht="11.25" customHeight="1">
      <c r="A51" s="351" t="s">
        <v>380</v>
      </c>
      <c r="C51" s="254"/>
      <c r="D51" s="332"/>
      <c r="E51" s="332"/>
      <c r="F51" s="332"/>
      <c r="G51" s="332"/>
      <c r="H51" s="332"/>
      <c r="I51" s="332"/>
      <c r="J51" s="332"/>
      <c r="K51" s="332"/>
      <c r="L51" s="332"/>
      <c r="M51" s="332"/>
      <c r="N51" s="332"/>
    </row>
    <row r="52" spans="1:14" ht="11.25" customHeight="1">
      <c r="A52" s="253" t="s">
        <v>379</v>
      </c>
      <c r="C52" s="254"/>
    </row>
    <row r="53" spans="1:14" ht="11.25" customHeight="1">
      <c r="A53" s="253" t="s">
        <v>381</v>
      </c>
      <c r="C53" s="254"/>
    </row>
    <row r="54" spans="1:14" ht="11.25" customHeight="1">
      <c r="A54" s="253" t="s">
        <v>382</v>
      </c>
      <c r="C54" s="254"/>
    </row>
    <row r="55" spans="1:14" ht="11.25" customHeight="1">
      <c r="A55" s="253"/>
      <c r="C55" s="254"/>
    </row>
    <row r="56" spans="1:14" s="4" customFormat="1" ht="11.25" customHeight="1">
      <c r="A56" s="259"/>
      <c r="B56" s="241"/>
      <c r="C56" s="254"/>
      <c r="D56" s="242"/>
      <c r="E56" s="242"/>
      <c r="F56" s="242"/>
      <c r="G56" s="242"/>
      <c r="H56" s="242"/>
      <c r="I56" s="242"/>
      <c r="J56" s="242"/>
      <c r="K56" s="242"/>
      <c r="L56" s="242"/>
      <c r="M56" s="242"/>
      <c r="N56" s="242"/>
    </row>
    <row r="57" spans="1:14" s="4" customFormat="1" ht="11.25" customHeight="1">
      <c r="A57" s="258" t="s">
        <v>259</v>
      </c>
      <c r="B57" s="245"/>
      <c r="C57" s="254"/>
      <c r="D57" s="242"/>
      <c r="E57" s="242"/>
      <c r="F57" s="242"/>
      <c r="G57" s="242"/>
      <c r="H57" s="242"/>
      <c r="I57" s="242"/>
      <c r="J57" s="242"/>
      <c r="K57" s="242"/>
      <c r="L57" s="242"/>
      <c r="M57" s="242"/>
      <c r="N57" s="242"/>
    </row>
    <row r="58" spans="1:14" s="4" customFormat="1" ht="11.25" customHeight="1">
      <c r="A58" s="242"/>
      <c r="B58" s="245"/>
      <c r="C58" s="260"/>
      <c r="D58" s="242"/>
      <c r="E58" s="242"/>
      <c r="F58" s="242"/>
      <c r="G58" s="242"/>
      <c r="H58" s="242"/>
      <c r="I58" s="242"/>
      <c r="J58" s="242"/>
      <c r="K58" s="242"/>
      <c r="L58" s="242"/>
      <c r="M58" s="242"/>
      <c r="N58" s="242"/>
    </row>
    <row r="59" spans="1:14" s="4" customFormat="1" ht="11.25" customHeight="1">
      <c r="A59" s="261" t="s">
        <v>260</v>
      </c>
      <c r="B59" s="262"/>
      <c r="C59" s="333"/>
      <c r="D59" s="263"/>
      <c r="E59" s="264"/>
      <c r="F59" s="242"/>
      <c r="G59" s="263"/>
      <c r="H59" s="242"/>
      <c r="I59" s="242"/>
      <c r="J59" s="242"/>
      <c r="K59" s="242"/>
      <c r="L59" s="242"/>
      <c r="M59" s="242"/>
      <c r="N59" s="242"/>
    </row>
    <row r="60" spans="1:14" ht="11.25" customHeight="1">
      <c r="A60" s="342"/>
      <c r="B60" s="343"/>
      <c r="C60" s="344"/>
      <c r="D60" s="345"/>
      <c r="E60" s="346"/>
    </row>
    <row r="61" spans="1:14" ht="22.5">
      <c r="A61" s="611"/>
      <c r="B61" s="612"/>
      <c r="C61" s="613"/>
      <c r="D61" s="614" t="s">
        <v>189</v>
      </c>
      <c r="E61" s="615" t="s">
        <v>190</v>
      </c>
    </row>
    <row r="62" spans="1:14" ht="11.25" customHeight="1">
      <c r="A62" s="596" t="s">
        <v>261</v>
      </c>
      <c r="B62" s="402"/>
      <c r="C62" s="570"/>
      <c r="D62" s="292"/>
      <c r="E62" s="401"/>
    </row>
    <row r="63" spans="1:14" ht="11.25" customHeight="1">
      <c r="A63" s="616" t="s">
        <v>262</v>
      </c>
      <c r="B63" s="617"/>
      <c r="C63" s="618"/>
      <c r="D63" s="619"/>
      <c r="E63" s="620"/>
    </row>
    <row r="64" spans="1:14" ht="11.25" customHeight="1">
      <c r="A64" s="621" t="s">
        <v>345</v>
      </c>
      <c r="B64" s="617"/>
      <c r="C64" s="618"/>
      <c r="D64" s="622">
        <v>113</v>
      </c>
      <c r="E64" s="620">
        <v>0</v>
      </c>
    </row>
    <row r="65" spans="1:14" ht="11.25" customHeight="1">
      <c r="A65" s="621" t="s">
        <v>346</v>
      </c>
      <c r="B65" s="617"/>
      <c r="C65" s="618"/>
      <c r="D65" s="622">
        <v>112</v>
      </c>
      <c r="E65" s="620">
        <v>6</v>
      </c>
      <c r="F65" s="265"/>
      <c r="G65" s="248"/>
      <c r="H65" s="265"/>
      <c r="I65" s="265"/>
      <c r="J65" s="265"/>
      <c r="K65" s="265"/>
      <c r="L65" s="265"/>
      <c r="M65" s="265"/>
      <c r="N65" s="265"/>
    </row>
    <row r="66" spans="1:14" ht="11.25" customHeight="1">
      <c r="A66" s="621" t="s">
        <v>347</v>
      </c>
      <c r="B66" s="617"/>
      <c r="C66" s="618"/>
      <c r="D66" s="622">
        <v>394</v>
      </c>
      <c r="E66" s="620">
        <v>323</v>
      </c>
    </row>
    <row r="67" spans="1:14" ht="11.25" customHeight="1">
      <c r="A67" s="621" t="s">
        <v>348</v>
      </c>
      <c r="B67" s="617"/>
      <c r="C67" s="618"/>
      <c r="D67" s="622">
        <v>11</v>
      </c>
      <c r="E67" s="620">
        <v>0</v>
      </c>
      <c r="F67" s="265"/>
      <c r="G67" s="265"/>
      <c r="H67" s="265"/>
      <c r="I67" s="265"/>
      <c r="J67" s="265"/>
      <c r="K67" s="265"/>
      <c r="L67" s="265"/>
      <c r="M67" s="265"/>
      <c r="N67" s="265"/>
    </row>
    <row r="68" spans="1:14" ht="11.25" customHeight="1">
      <c r="A68" s="621" t="s">
        <v>349</v>
      </c>
      <c r="B68" s="617"/>
      <c r="C68" s="618"/>
      <c r="D68" s="622">
        <v>584</v>
      </c>
      <c r="E68" s="620">
        <v>424</v>
      </c>
    </row>
    <row r="69" spans="1:14" ht="11.25" customHeight="1">
      <c r="A69" s="621" t="s">
        <v>386</v>
      </c>
      <c r="B69" s="617"/>
      <c r="C69" s="618"/>
      <c r="D69" s="622">
        <v>5281</v>
      </c>
      <c r="E69" s="620">
        <v>3869</v>
      </c>
      <c r="F69" s="265"/>
      <c r="G69" s="265"/>
      <c r="H69" s="265"/>
      <c r="I69" s="265"/>
      <c r="J69" s="265"/>
      <c r="K69" s="265"/>
      <c r="L69" s="265"/>
      <c r="M69" s="265"/>
      <c r="N69" s="265"/>
    </row>
    <row r="70" spans="1:14" ht="11.25" customHeight="1">
      <c r="A70" s="621" t="s">
        <v>350</v>
      </c>
      <c r="B70" s="617"/>
      <c r="C70" s="618"/>
      <c r="D70" s="622">
        <v>15</v>
      </c>
      <c r="E70" s="620">
        <v>0</v>
      </c>
    </row>
    <row r="71" spans="1:14" ht="11.25" customHeight="1">
      <c r="A71" s="621" t="s">
        <v>351</v>
      </c>
      <c r="B71" s="617"/>
      <c r="C71" s="618"/>
      <c r="D71" s="622">
        <v>1570</v>
      </c>
      <c r="E71" s="620">
        <v>1500</v>
      </c>
    </row>
    <row r="72" spans="1:14" ht="11.25" customHeight="1">
      <c r="A72" s="621" t="s">
        <v>352</v>
      </c>
      <c r="B72" s="617"/>
      <c r="C72" s="618"/>
      <c r="D72" s="622">
        <v>2</v>
      </c>
      <c r="E72" s="620">
        <v>2</v>
      </c>
    </row>
    <row r="73" spans="1:14" ht="11.25" customHeight="1">
      <c r="A73" s="621" t="s">
        <v>353</v>
      </c>
      <c r="B73" s="617"/>
      <c r="C73" s="618"/>
      <c r="D73" s="622">
        <v>338</v>
      </c>
      <c r="E73" s="620">
        <v>778</v>
      </c>
    </row>
    <row r="74" spans="1:14" ht="11.25" customHeight="1">
      <c r="A74" s="621" t="s">
        <v>354</v>
      </c>
      <c r="B74" s="617"/>
      <c r="C74" s="618"/>
      <c r="D74" s="622">
        <v>598</v>
      </c>
      <c r="E74" s="620">
        <v>602</v>
      </c>
    </row>
    <row r="75" spans="1:14" ht="11.25" customHeight="1">
      <c r="A75" s="621" t="s">
        <v>355</v>
      </c>
      <c r="B75" s="617"/>
      <c r="C75" s="618"/>
      <c r="D75" s="622">
        <v>34</v>
      </c>
      <c r="E75" s="620">
        <v>0</v>
      </c>
    </row>
    <row r="76" spans="1:14" ht="11.25" customHeight="1">
      <c r="A76" s="621" t="s">
        <v>356</v>
      </c>
      <c r="B76" s="617"/>
      <c r="C76" s="618"/>
      <c r="D76" s="622">
        <v>64401</v>
      </c>
      <c r="E76" s="620">
        <v>111312</v>
      </c>
    </row>
    <row r="77" spans="1:14" ht="11.25" customHeight="1">
      <c r="A77" s="641" t="s">
        <v>357</v>
      </c>
      <c r="B77" s="641"/>
      <c r="C77" s="641"/>
      <c r="D77" s="623"/>
      <c r="E77" s="624"/>
    </row>
    <row r="78" spans="1:14" ht="11.25" customHeight="1">
      <c r="A78" s="596" t="s">
        <v>387</v>
      </c>
      <c r="B78" s="625"/>
      <c r="C78" s="625"/>
      <c r="D78" s="626">
        <v>73453</v>
      </c>
      <c r="E78" s="627">
        <v>118816</v>
      </c>
    </row>
    <row r="79" spans="1:14" ht="8.1" customHeight="1">
      <c r="A79" s="621"/>
      <c r="B79" s="617"/>
      <c r="C79" s="618"/>
      <c r="D79" s="622"/>
      <c r="E79" s="620"/>
    </row>
    <row r="80" spans="1:14" ht="11.25" customHeight="1">
      <c r="A80" s="285" t="s">
        <v>263</v>
      </c>
      <c r="B80" s="402"/>
      <c r="C80" s="302"/>
      <c r="D80" s="292"/>
      <c r="E80" s="401"/>
    </row>
    <row r="81" spans="1:5" ht="11.25" customHeight="1">
      <c r="A81" s="621" t="s">
        <v>345</v>
      </c>
      <c r="B81" s="617"/>
      <c r="C81" s="618"/>
      <c r="D81" s="622">
        <v>0</v>
      </c>
      <c r="E81" s="620">
        <v>10</v>
      </c>
    </row>
    <row r="82" spans="1:5" ht="11.25" customHeight="1">
      <c r="A82" s="621" t="s">
        <v>346</v>
      </c>
      <c r="B82" s="617"/>
      <c r="C82" s="618"/>
      <c r="D82" s="622">
        <v>600</v>
      </c>
      <c r="E82" s="620">
        <v>0</v>
      </c>
    </row>
    <row r="83" spans="1:5" ht="11.25" customHeight="1">
      <c r="A83" s="621" t="s">
        <v>347</v>
      </c>
      <c r="B83" s="617"/>
      <c r="C83" s="618"/>
      <c r="D83" s="622">
        <v>1479</v>
      </c>
      <c r="E83" s="620">
        <v>0</v>
      </c>
    </row>
    <row r="84" spans="1:5" ht="11.25" customHeight="1">
      <c r="A84" s="621" t="s">
        <v>358</v>
      </c>
      <c r="B84" s="617"/>
      <c r="C84" s="618"/>
      <c r="D84" s="622">
        <v>478</v>
      </c>
      <c r="E84" s="620">
        <v>478</v>
      </c>
    </row>
    <row r="85" spans="1:5" ht="11.25" customHeight="1">
      <c r="A85" s="621" t="s">
        <v>359</v>
      </c>
      <c r="B85" s="617"/>
      <c r="C85" s="618"/>
      <c r="D85" s="622">
        <v>13334</v>
      </c>
      <c r="E85" s="620">
        <v>13949</v>
      </c>
    </row>
    <row r="86" spans="1:5" ht="11.25" customHeight="1">
      <c r="A86" s="621" t="s">
        <v>360</v>
      </c>
      <c r="B86" s="617"/>
      <c r="C86" s="618"/>
      <c r="D86" s="622">
        <v>80223</v>
      </c>
      <c r="E86" s="620">
        <v>91828</v>
      </c>
    </row>
    <row r="87" spans="1:5" ht="11.25" customHeight="1">
      <c r="A87" s="621" t="s">
        <v>361</v>
      </c>
      <c r="B87" s="617"/>
      <c r="C87" s="618"/>
      <c r="D87" s="622">
        <v>230</v>
      </c>
      <c r="E87" s="620">
        <v>230</v>
      </c>
    </row>
    <row r="88" spans="1:5" ht="11.25" customHeight="1">
      <c r="A88" s="621" t="s">
        <v>362</v>
      </c>
      <c r="B88" s="617"/>
      <c r="C88" s="618"/>
      <c r="D88" s="622">
        <v>1391</v>
      </c>
      <c r="E88" s="620">
        <v>1356</v>
      </c>
    </row>
    <row r="89" spans="1:5" ht="11.25" customHeight="1">
      <c r="A89" s="621" t="s">
        <v>348</v>
      </c>
      <c r="B89" s="617"/>
      <c r="C89" s="618"/>
      <c r="D89" s="622">
        <v>1262</v>
      </c>
      <c r="E89" s="620">
        <v>1202</v>
      </c>
    </row>
    <row r="90" spans="1:5" ht="11.25" customHeight="1">
      <c r="A90" s="621" t="s">
        <v>363</v>
      </c>
      <c r="B90" s="617"/>
      <c r="C90" s="618"/>
      <c r="D90" s="622">
        <v>4740</v>
      </c>
      <c r="E90" s="620">
        <v>4500</v>
      </c>
    </row>
    <row r="91" spans="1:5" ht="11.25" customHeight="1">
      <c r="A91" s="621" t="s">
        <v>364</v>
      </c>
      <c r="B91" s="617"/>
      <c r="C91" s="618"/>
      <c r="D91" s="622">
        <v>4686</v>
      </c>
      <c r="E91" s="620">
        <v>3500</v>
      </c>
    </row>
    <row r="92" spans="1:5" ht="11.25" customHeight="1">
      <c r="A92" s="621" t="s">
        <v>365</v>
      </c>
      <c r="B92" s="617"/>
      <c r="C92" s="618"/>
      <c r="D92" s="622">
        <v>4524</v>
      </c>
      <c r="E92" s="620">
        <v>4286</v>
      </c>
    </row>
    <row r="93" spans="1:5" ht="11.25" customHeight="1">
      <c r="A93" s="621" t="s">
        <v>366</v>
      </c>
      <c r="B93" s="617"/>
      <c r="C93" s="618"/>
      <c r="D93" s="622">
        <v>162</v>
      </c>
      <c r="E93" s="620">
        <v>162</v>
      </c>
    </row>
    <row r="94" spans="1:5" ht="11.25" customHeight="1">
      <c r="A94" s="621" t="s">
        <v>367</v>
      </c>
      <c r="B94" s="617"/>
      <c r="C94" s="618"/>
      <c r="D94" s="622">
        <v>0</v>
      </c>
      <c r="E94" s="620">
        <v>33650</v>
      </c>
    </row>
    <row r="95" spans="1:5" ht="11.25" customHeight="1">
      <c r="A95" s="621" t="s">
        <v>368</v>
      </c>
      <c r="B95" s="617"/>
      <c r="C95" s="618"/>
      <c r="D95" s="622">
        <v>196</v>
      </c>
      <c r="E95" s="620">
        <v>196</v>
      </c>
    </row>
    <row r="96" spans="1:5" ht="11.25" customHeight="1">
      <c r="A96" s="621" t="s">
        <v>350</v>
      </c>
      <c r="B96" s="617"/>
      <c r="C96" s="618"/>
      <c r="D96" s="622">
        <v>12879</v>
      </c>
      <c r="E96" s="620">
        <v>11772</v>
      </c>
    </row>
    <row r="97" spans="1:5" ht="11.25" customHeight="1">
      <c r="A97" s="621" t="s">
        <v>351</v>
      </c>
      <c r="B97" s="617"/>
      <c r="C97" s="618"/>
      <c r="D97" s="622">
        <v>4</v>
      </c>
      <c r="E97" s="620">
        <v>0</v>
      </c>
    </row>
    <row r="98" spans="1:5" ht="11.25" customHeight="1">
      <c r="A98" s="621" t="s">
        <v>386</v>
      </c>
      <c r="B98" s="617"/>
      <c r="C98" s="618"/>
      <c r="D98" s="622">
        <v>7097</v>
      </c>
      <c r="E98" s="620">
        <v>6482</v>
      </c>
    </row>
    <row r="99" spans="1:5" ht="11.25" customHeight="1">
      <c r="A99" s="621" t="s">
        <v>369</v>
      </c>
      <c r="B99" s="617"/>
      <c r="C99" s="618"/>
      <c r="D99" s="622">
        <v>785</v>
      </c>
      <c r="E99" s="620">
        <v>947</v>
      </c>
    </row>
    <row r="100" spans="1:5" ht="11.25" customHeight="1">
      <c r="A100" s="621" t="s">
        <v>370</v>
      </c>
      <c r="B100" s="617"/>
      <c r="C100" s="618"/>
      <c r="D100" s="622">
        <v>55886</v>
      </c>
      <c r="E100" s="620">
        <v>55233</v>
      </c>
    </row>
    <row r="101" spans="1:5" ht="11.25" customHeight="1">
      <c r="A101" s="621" t="s">
        <v>371</v>
      </c>
      <c r="B101" s="617"/>
      <c r="C101" s="618"/>
      <c r="D101" s="622">
        <v>7</v>
      </c>
      <c r="E101" s="620">
        <v>0</v>
      </c>
    </row>
    <row r="102" spans="1:5" ht="11.25" customHeight="1">
      <c r="A102" s="641" t="s">
        <v>372</v>
      </c>
      <c r="B102" s="641"/>
      <c r="C102" s="641"/>
      <c r="D102" s="623"/>
      <c r="E102" s="624"/>
    </row>
    <row r="103" spans="1:5" ht="11.25" customHeight="1">
      <c r="A103" s="596" t="s">
        <v>32</v>
      </c>
      <c r="B103" s="596"/>
      <c r="C103" s="596"/>
      <c r="D103" s="626">
        <v>189963</v>
      </c>
      <c r="E103" s="627">
        <v>229781</v>
      </c>
    </row>
    <row r="104" spans="1:5" ht="8.1" customHeight="1">
      <c r="A104" s="621"/>
      <c r="B104" s="617"/>
      <c r="C104" s="618"/>
      <c r="D104" s="622"/>
      <c r="E104" s="620"/>
    </row>
    <row r="105" spans="1:5" ht="11.25" customHeight="1">
      <c r="A105" s="285" t="s">
        <v>264</v>
      </c>
      <c r="B105" s="402"/>
      <c r="C105" s="302"/>
      <c r="D105" s="292"/>
      <c r="E105" s="401"/>
    </row>
    <row r="106" spans="1:5" ht="11.25" customHeight="1">
      <c r="A106" s="621" t="s">
        <v>356</v>
      </c>
      <c r="B106" s="402"/>
      <c r="C106" s="302"/>
      <c r="D106" s="292"/>
      <c r="E106" s="401"/>
    </row>
    <row r="107" spans="1:5" ht="11.25" customHeight="1">
      <c r="A107" s="628" t="s">
        <v>373</v>
      </c>
      <c r="B107" s="629"/>
      <c r="C107" s="405"/>
      <c r="D107" s="630">
        <v>73773</v>
      </c>
      <c r="E107" s="631">
        <v>121527</v>
      </c>
    </row>
    <row r="108" spans="1:5" ht="11.25" customHeight="1">
      <c r="A108" s="347"/>
      <c r="B108" s="348"/>
      <c r="C108" s="344"/>
      <c r="D108" s="345"/>
      <c r="E108" s="349"/>
    </row>
  </sheetData>
  <mergeCells count="2">
    <mergeCell ref="A77:C77"/>
    <mergeCell ref="A102:C102"/>
  </mergeCells>
  <phoneticPr fontId="6" type="noConversion"/>
  <pageMargins left="1.4566929133858268" right="1.4566929133858268" top="1.6929133858267718" bottom="1.6929133858267718" header="0.51181102362204722" footer="0.51181102362204722"/>
  <pageSetup paperSize="9" scale="70" orientation="portrait" r:id="rId1"/>
  <headerFooter alignWithMargins="0"/>
</worksheet>
</file>

<file path=xl/worksheets/sheet10.xml><?xml version="1.0" encoding="utf-8"?>
<worksheet xmlns="http://schemas.openxmlformats.org/spreadsheetml/2006/main" xmlns:r="http://schemas.openxmlformats.org/officeDocument/2006/relationships">
  <sheetPr codeName="Sheet5" enableFormatConditionsCalculation="0"/>
  <dimension ref="A1:F30"/>
  <sheetViews>
    <sheetView showGridLines="0" zoomScaleNormal="80" zoomScaleSheetLayoutView="100" workbookViewId="0"/>
  </sheetViews>
  <sheetFormatPr defaultColWidth="8" defaultRowHeight="11.25" customHeight="1"/>
  <cols>
    <col min="1" max="1" width="24.7109375" style="173" customWidth="1"/>
    <col min="2" max="6" width="9" style="173" bestFit="1" customWidth="1"/>
    <col min="7" max="7" width="8.28515625" style="173" customWidth="1"/>
    <col min="8" max="8" width="7.85546875" style="173" customWidth="1"/>
    <col min="9" max="16384" width="8" style="173"/>
  </cols>
  <sheetData>
    <row r="1" spans="1:6" ht="11.25" customHeight="1">
      <c r="A1" s="174" t="s">
        <v>226</v>
      </c>
    </row>
    <row r="2" spans="1:6" ht="11.25" customHeight="1">
      <c r="A2" s="174"/>
    </row>
    <row r="3" spans="1:6" ht="45">
      <c r="A3" s="304"/>
      <c r="B3" s="426" t="s">
        <v>198</v>
      </c>
      <c r="C3" s="427" t="s">
        <v>405</v>
      </c>
      <c r="D3" s="426" t="s">
        <v>199</v>
      </c>
      <c r="E3" s="426" t="s">
        <v>200</v>
      </c>
      <c r="F3" s="426" t="s">
        <v>201</v>
      </c>
    </row>
    <row r="4" spans="1:6">
      <c r="A4" s="161" t="s">
        <v>53</v>
      </c>
      <c r="B4" s="517"/>
      <c r="C4" s="518"/>
      <c r="D4" s="517"/>
      <c r="E4" s="517"/>
      <c r="F4" s="517"/>
    </row>
    <row r="5" spans="1:6">
      <c r="A5" s="194" t="s">
        <v>54</v>
      </c>
      <c r="B5" s="500"/>
      <c r="C5" s="501"/>
      <c r="D5" s="500"/>
      <c r="E5" s="500"/>
      <c r="F5" s="500"/>
    </row>
    <row r="6" spans="1:6">
      <c r="A6" s="163" t="s">
        <v>20</v>
      </c>
      <c r="B6" s="500">
        <v>3315025</v>
      </c>
      <c r="C6" s="501">
        <v>3233498</v>
      </c>
      <c r="D6" s="500">
        <v>3109364</v>
      </c>
      <c r="E6" s="500">
        <v>2988248</v>
      </c>
      <c r="F6" s="500">
        <v>2894568</v>
      </c>
    </row>
    <row r="7" spans="1:6">
      <c r="A7" s="163" t="s">
        <v>229</v>
      </c>
      <c r="B7" s="500">
        <v>226318</v>
      </c>
      <c r="C7" s="501">
        <v>223970</v>
      </c>
      <c r="D7" s="500">
        <v>219779</v>
      </c>
      <c r="E7" s="500">
        <v>217139</v>
      </c>
      <c r="F7" s="500">
        <v>215996</v>
      </c>
    </row>
    <row r="8" spans="1:6">
      <c r="A8" s="195" t="s">
        <v>309</v>
      </c>
      <c r="B8" s="500">
        <v>86300</v>
      </c>
      <c r="C8" s="501">
        <v>133133</v>
      </c>
      <c r="D8" s="500">
        <v>142076</v>
      </c>
      <c r="E8" s="500">
        <v>155087</v>
      </c>
      <c r="F8" s="500">
        <v>168530</v>
      </c>
    </row>
    <row r="9" spans="1:6">
      <c r="A9" s="163" t="s">
        <v>227</v>
      </c>
      <c r="B9" s="500">
        <v>114764</v>
      </c>
      <c r="C9" s="501">
        <v>111991</v>
      </c>
      <c r="D9" s="500">
        <v>107232</v>
      </c>
      <c r="E9" s="500">
        <v>103093</v>
      </c>
      <c r="F9" s="500">
        <v>100618</v>
      </c>
    </row>
    <row r="10" spans="1:6" s="183" customFormat="1" ht="10.5">
      <c r="A10" s="168" t="s">
        <v>56</v>
      </c>
      <c r="B10" s="502">
        <v>3742407</v>
      </c>
      <c r="C10" s="503">
        <v>3702592</v>
      </c>
      <c r="D10" s="502">
        <v>3578451</v>
      </c>
      <c r="E10" s="502">
        <v>3463567</v>
      </c>
      <c r="F10" s="502">
        <v>3379712</v>
      </c>
    </row>
    <row r="11" spans="1:6">
      <c r="A11" s="194" t="s">
        <v>57</v>
      </c>
      <c r="B11" s="500"/>
      <c r="C11" s="501"/>
      <c r="D11" s="500"/>
      <c r="E11" s="500"/>
      <c r="F11" s="500"/>
    </row>
    <row r="12" spans="1:6">
      <c r="A12" s="163" t="s">
        <v>44</v>
      </c>
      <c r="B12" s="500">
        <v>2171001</v>
      </c>
      <c r="C12" s="501">
        <v>2058237</v>
      </c>
      <c r="D12" s="500">
        <v>1983469</v>
      </c>
      <c r="E12" s="500">
        <v>1924559</v>
      </c>
      <c r="F12" s="500">
        <v>1878823</v>
      </c>
    </row>
    <row r="13" spans="1:6">
      <c r="A13" s="163" t="s">
        <v>47</v>
      </c>
      <c r="B13" s="500">
        <v>1338272</v>
      </c>
      <c r="C13" s="501">
        <v>1420385</v>
      </c>
      <c r="D13" s="500">
        <v>1375203</v>
      </c>
      <c r="E13" s="500">
        <v>1321869</v>
      </c>
      <c r="F13" s="500">
        <v>1284893</v>
      </c>
    </row>
    <row r="14" spans="1:6" ht="22.5">
      <c r="A14" s="196" t="s">
        <v>468</v>
      </c>
      <c r="B14" s="500">
        <v>226318</v>
      </c>
      <c r="C14" s="501">
        <v>223970</v>
      </c>
      <c r="D14" s="500">
        <v>219779</v>
      </c>
      <c r="E14" s="500">
        <v>217139</v>
      </c>
      <c r="F14" s="500">
        <v>215996</v>
      </c>
    </row>
    <row r="15" spans="1:6" s="183" customFormat="1" ht="10.5">
      <c r="A15" s="197" t="s">
        <v>58</v>
      </c>
      <c r="B15" s="502">
        <v>3735591</v>
      </c>
      <c r="C15" s="503">
        <v>3702592</v>
      </c>
      <c r="D15" s="502">
        <v>3578451</v>
      </c>
      <c r="E15" s="502">
        <v>3463567</v>
      </c>
      <c r="F15" s="502">
        <v>3379712</v>
      </c>
    </row>
    <row r="16" spans="1:6" s="174" customFormat="1" ht="22.5">
      <c r="A16" s="191" t="s">
        <v>435</v>
      </c>
      <c r="B16" s="514">
        <v>6816</v>
      </c>
      <c r="C16" s="519">
        <v>0</v>
      </c>
      <c r="D16" s="514">
        <v>0</v>
      </c>
      <c r="E16" s="514">
        <v>0</v>
      </c>
      <c r="F16" s="514">
        <v>0</v>
      </c>
    </row>
    <row r="17" spans="1:6">
      <c r="A17" s="161" t="s">
        <v>59</v>
      </c>
      <c r="B17" s="500"/>
      <c r="C17" s="501"/>
      <c r="D17" s="500"/>
      <c r="E17" s="500"/>
      <c r="F17" s="500"/>
    </row>
    <row r="18" spans="1:6">
      <c r="A18" s="161" t="s">
        <v>57</v>
      </c>
      <c r="B18" s="500"/>
      <c r="C18" s="501"/>
      <c r="D18" s="500"/>
      <c r="E18" s="500"/>
      <c r="F18" s="500"/>
    </row>
    <row r="19" spans="1:6" ht="22.5">
      <c r="A19" s="195" t="s">
        <v>434</v>
      </c>
      <c r="B19" s="500">
        <v>48527</v>
      </c>
      <c r="C19" s="501">
        <v>67217</v>
      </c>
      <c r="D19" s="500">
        <v>50779</v>
      </c>
      <c r="E19" s="500">
        <v>51369</v>
      </c>
      <c r="F19" s="500">
        <v>60575</v>
      </c>
    </row>
    <row r="20" spans="1:6">
      <c r="A20" s="195" t="s">
        <v>319</v>
      </c>
      <c r="B20" s="500">
        <v>109622</v>
      </c>
      <c r="C20" s="501">
        <v>110882</v>
      </c>
      <c r="D20" s="500">
        <v>85361</v>
      </c>
      <c r="E20" s="500">
        <v>70935</v>
      </c>
      <c r="F20" s="500">
        <v>61598</v>
      </c>
    </row>
    <row r="21" spans="1:6" s="183" customFormat="1" ht="10.5">
      <c r="A21" s="168" t="s">
        <v>58</v>
      </c>
      <c r="B21" s="502">
        <v>158149</v>
      </c>
      <c r="C21" s="503">
        <v>178099</v>
      </c>
      <c r="D21" s="502">
        <v>136140</v>
      </c>
      <c r="E21" s="502">
        <v>122304</v>
      </c>
      <c r="F21" s="502">
        <v>122173</v>
      </c>
    </row>
    <row r="22" spans="1:6" s="174" customFormat="1" ht="22.5">
      <c r="A22" s="191" t="s">
        <v>433</v>
      </c>
      <c r="B22" s="514">
        <v>-158149</v>
      </c>
      <c r="C22" s="519">
        <v>-178099</v>
      </c>
      <c r="D22" s="514">
        <v>-136140</v>
      </c>
      <c r="E22" s="514">
        <v>-122304</v>
      </c>
      <c r="F22" s="514">
        <v>-122173</v>
      </c>
    </row>
    <row r="23" spans="1:6">
      <c r="A23" s="194" t="s">
        <v>60</v>
      </c>
      <c r="B23" s="500"/>
      <c r="C23" s="501"/>
      <c r="D23" s="500"/>
      <c r="E23" s="500"/>
      <c r="F23" s="500"/>
    </row>
    <row r="24" spans="1:6">
      <c r="A24" s="194" t="s">
        <v>54</v>
      </c>
      <c r="B24" s="500"/>
      <c r="C24" s="501"/>
      <c r="D24" s="500"/>
      <c r="E24" s="500"/>
      <c r="F24" s="500"/>
    </row>
    <row r="25" spans="1:6" ht="11.25" customHeight="1">
      <c r="A25" s="163" t="s">
        <v>51</v>
      </c>
      <c r="B25" s="500">
        <v>160332</v>
      </c>
      <c r="C25" s="501">
        <v>178099</v>
      </c>
      <c r="D25" s="500">
        <v>136140</v>
      </c>
      <c r="E25" s="500">
        <v>122304</v>
      </c>
      <c r="F25" s="500">
        <v>122173</v>
      </c>
    </row>
    <row r="26" spans="1:6" ht="11.25" customHeight="1">
      <c r="A26" s="197" t="s">
        <v>56</v>
      </c>
      <c r="B26" s="502">
        <v>160332</v>
      </c>
      <c r="C26" s="503">
        <v>178099</v>
      </c>
      <c r="D26" s="502">
        <v>136140</v>
      </c>
      <c r="E26" s="502">
        <v>122304</v>
      </c>
      <c r="F26" s="502">
        <v>122173</v>
      </c>
    </row>
    <row r="27" spans="1:6" ht="22.5" customHeight="1">
      <c r="A27" s="199" t="s">
        <v>432</v>
      </c>
      <c r="B27" s="514">
        <v>160332</v>
      </c>
      <c r="C27" s="519">
        <v>178099</v>
      </c>
      <c r="D27" s="514">
        <v>136140</v>
      </c>
      <c r="E27" s="514">
        <v>122304</v>
      </c>
      <c r="F27" s="514">
        <v>122173</v>
      </c>
    </row>
    <row r="28" spans="1:6" ht="22.5" customHeight="1">
      <c r="A28" s="199" t="s">
        <v>431</v>
      </c>
      <c r="B28" s="504">
        <v>8999</v>
      </c>
      <c r="C28" s="505">
        <v>0</v>
      </c>
      <c r="D28" s="504">
        <v>0</v>
      </c>
      <c r="E28" s="504">
        <v>0</v>
      </c>
      <c r="F28" s="504">
        <v>0</v>
      </c>
    </row>
    <row r="29" spans="1:6" ht="33.75" customHeight="1">
      <c r="A29" s="195" t="s">
        <v>430</v>
      </c>
      <c r="B29" s="520">
        <v>34269</v>
      </c>
      <c r="C29" s="521">
        <v>43268</v>
      </c>
      <c r="D29" s="520">
        <v>43268</v>
      </c>
      <c r="E29" s="520">
        <v>43268</v>
      </c>
      <c r="F29" s="520">
        <v>43268</v>
      </c>
    </row>
    <row r="30" spans="1:6" ht="33.75" customHeight="1">
      <c r="A30" s="522" t="s">
        <v>429</v>
      </c>
      <c r="B30" s="523">
        <v>43268</v>
      </c>
      <c r="C30" s="524">
        <v>43268</v>
      </c>
      <c r="D30" s="523">
        <v>43268</v>
      </c>
      <c r="E30" s="523">
        <v>43268</v>
      </c>
      <c r="F30" s="523">
        <v>43268</v>
      </c>
    </row>
  </sheetData>
  <phoneticPr fontId="15" type="noConversion"/>
  <pageMargins left="1.4566929133858268" right="1.4566929133858268" top="1.6929133858267718" bottom="1.6929133858267718" header="1.299212598425197" footer="1.299212598425197"/>
  <pageSetup paperSize="9"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sheetPr codeName="Sheet6" enableFormatConditionsCalculation="0"/>
  <dimension ref="A1:O27"/>
  <sheetViews>
    <sheetView showGridLines="0" zoomScaleNormal="80" zoomScaleSheetLayoutView="100" workbookViewId="0"/>
  </sheetViews>
  <sheetFormatPr defaultColWidth="9.140625" defaultRowHeight="11.25" customHeight="1"/>
  <cols>
    <col min="1" max="1" width="28.42578125" style="202" customWidth="1"/>
    <col min="2" max="2" width="8.28515625" style="202" customWidth="1"/>
    <col min="3" max="6" width="8.28515625" style="205" customWidth="1"/>
    <col min="7" max="8" width="9.140625" style="205"/>
    <col min="9" max="9" width="9.140625" style="213"/>
    <col min="10" max="13" width="9.140625" style="205"/>
    <col min="14" max="14" width="2" style="205" customWidth="1"/>
    <col min="15" max="16384" width="9.140625" style="205"/>
  </cols>
  <sheetData>
    <row r="1" spans="1:15" ht="11.25" customHeight="1">
      <c r="A1" s="134" t="s">
        <v>205</v>
      </c>
      <c r="B1" s="200"/>
      <c r="C1" s="201"/>
      <c r="D1" s="200"/>
      <c r="E1" s="200"/>
      <c r="F1" s="200"/>
      <c r="G1" s="200"/>
      <c r="H1" s="202"/>
      <c r="I1" s="203"/>
      <c r="J1" s="204"/>
      <c r="K1" s="202"/>
    </row>
    <row r="2" spans="1:15" ht="11.25" customHeight="1">
      <c r="A2" s="134"/>
      <c r="B2" s="200"/>
      <c r="C2" s="201"/>
      <c r="D2" s="200"/>
      <c r="E2" s="200"/>
      <c r="F2" s="200"/>
      <c r="G2" s="200"/>
      <c r="H2" s="202"/>
      <c r="I2" s="203"/>
      <c r="J2" s="204"/>
      <c r="K2" s="202"/>
    </row>
    <row r="3" spans="1:15" ht="45.75">
      <c r="A3" s="304"/>
      <c r="B3" s="426" t="s">
        <v>198</v>
      </c>
      <c r="C3" s="427" t="s">
        <v>405</v>
      </c>
      <c r="D3" s="426" t="s">
        <v>199</v>
      </c>
      <c r="E3" s="426" t="s">
        <v>200</v>
      </c>
      <c r="F3" s="426" t="s">
        <v>201</v>
      </c>
      <c r="G3" s="206"/>
      <c r="H3" s="202"/>
      <c r="I3" s="207"/>
      <c r="J3" s="204"/>
      <c r="K3" s="202"/>
    </row>
    <row r="4" spans="1:15" ht="11.25" customHeight="1">
      <c r="A4" s="208" t="s">
        <v>93</v>
      </c>
      <c r="B4" s="529"/>
      <c r="C4" s="530"/>
      <c r="D4" s="529"/>
      <c r="E4" s="529"/>
      <c r="F4" s="529"/>
      <c r="G4" s="209"/>
      <c r="H4" s="210"/>
      <c r="I4" s="207"/>
      <c r="J4" s="204"/>
      <c r="K4" s="202"/>
    </row>
    <row r="5" spans="1:15" ht="11.25" customHeight="1">
      <c r="A5" s="211" t="s">
        <v>231</v>
      </c>
      <c r="B5" s="525">
        <v>133795</v>
      </c>
      <c r="C5" s="526">
        <v>109638</v>
      </c>
      <c r="D5" s="525">
        <v>109889</v>
      </c>
      <c r="E5" s="525">
        <v>114999</v>
      </c>
      <c r="F5" s="525">
        <v>116125</v>
      </c>
      <c r="G5" s="209"/>
      <c r="H5" s="210"/>
      <c r="I5" s="207"/>
      <c r="J5" s="204"/>
      <c r="K5" s="202"/>
    </row>
    <row r="6" spans="1:15" ht="11.25" customHeight="1">
      <c r="A6" s="211" t="s">
        <v>79</v>
      </c>
      <c r="B6" s="525">
        <v>21644</v>
      </c>
      <c r="C6" s="526">
        <v>68461</v>
      </c>
      <c r="D6" s="525">
        <v>26251</v>
      </c>
      <c r="E6" s="525">
        <v>7305</v>
      </c>
      <c r="F6" s="525">
        <v>6048</v>
      </c>
      <c r="G6" s="209"/>
      <c r="H6" s="210"/>
      <c r="I6" s="207"/>
      <c r="J6" s="204"/>
      <c r="K6" s="202"/>
    </row>
    <row r="7" spans="1:15" s="217" customFormat="1" ht="11.25" customHeight="1">
      <c r="A7" s="208" t="s">
        <v>94</v>
      </c>
      <c r="B7" s="531">
        <v>155439</v>
      </c>
      <c r="C7" s="532">
        <v>178099</v>
      </c>
      <c r="D7" s="531">
        <v>136140</v>
      </c>
      <c r="E7" s="531">
        <v>122304</v>
      </c>
      <c r="F7" s="531">
        <v>122173</v>
      </c>
      <c r="G7" s="214"/>
      <c r="H7" s="210"/>
      <c r="I7" s="203"/>
      <c r="J7" s="215"/>
      <c r="K7" s="216"/>
    </row>
    <row r="8" spans="1:15" ht="11.25" customHeight="1">
      <c r="A8" s="218" t="s">
        <v>95</v>
      </c>
      <c r="B8" s="527"/>
      <c r="C8" s="528"/>
      <c r="D8" s="527"/>
      <c r="E8" s="527"/>
      <c r="F8" s="527"/>
      <c r="G8" s="209"/>
      <c r="H8" s="202"/>
      <c r="I8" s="210"/>
      <c r="J8" s="204"/>
      <c r="K8" s="202"/>
    </row>
    <row r="9" spans="1:15" ht="11.25" customHeight="1">
      <c r="A9" s="219" t="s">
        <v>63</v>
      </c>
      <c r="B9" s="525">
        <v>155052</v>
      </c>
      <c r="C9" s="526">
        <v>178099</v>
      </c>
      <c r="D9" s="525">
        <v>136140</v>
      </c>
      <c r="E9" s="525">
        <v>122304</v>
      </c>
      <c r="F9" s="525">
        <v>122173</v>
      </c>
      <c r="G9" s="209"/>
      <c r="H9" s="202"/>
      <c r="I9" s="210"/>
      <c r="J9" s="204"/>
      <c r="K9" s="202"/>
    </row>
    <row r="10" spans="1:15" ht="11.25" customHeight="1">
      <c r="A10" s="219" t="s">
        <v>106</v>
      </c>
      <c r="B10" s="525">
        <v>387</v>
      </c>
      <c r="C10" s="526">
        <v>0</v>
      </c>
      <c r="D10" s="525">
        <v>0</v>
      </c>
      <c r="E10" s="525">
        <v>0</v>
      </c>
      <c r="F10" s="525">
        <v>0</v>
      </c>
      <c r="G10" s="209"/>
      <c r="H10" s="202"/>
      <c r="I10" s="210"/>
      <c r="J10" s="204"/>
      <c r="K10" s="202"/>
    </row>
    <row r="11" spans="1:15" s="217" customFormat="1" ht="11.25" customHeight="1">
      <c r="A11" s="218" t="s">
        <v>96</v>
      </c>
      <c r="B11" s="533">
        <v>155439</v>
      </c>
      <c r="C11" s="534">
        <v>178099</v>
      </c>
      <c r="D11" s="533">
        <v>136140</v>
      </c>
      <c r="E11" s="533">
        <v>122304</v>
      </c>
      <c r="F11" s="533">
        <v>122173</v>
      </c>
      <c r="G11" s="214"/>
      <c r="H11" s="220"/>
      <c r="I11" s="203"/>
      <c r="J11" s="215"/>
      <c r="K11" s="216"/>
    </row>
    <row r="12" spans="1:15" s="227" customFormat="1" ht="22.5" customHeight="1">
      <c r="A12" s="221" t="s">
        <v>438</v>
      </c>
      <c r="B12" s="222"/>
      <c r="C12" s="223"/>
      <c r="D12" s="222"/>
      <c r="E12" s="222"/>
      <c r="F12" s="222"/>
      <c r="G12" s="222"/>
      <c r="H12" s="224"/>
      <c r="I12" s="225"/>
      <c r="J12" s="226"/>
      <c r="K12" s="224"/>
    </row>
    <row r="13" spans="1:15" ht="11.25" customHeight="1">
      <c r="A13" s="211" t="s">
        <v>232</v>
      </c>
      <c r="B13" s="525">
        <v>23383</v>
      </c>
      <c r="C13" s="526">
        <v>68461</v>
      </c>
      <c r="D13" s="525">
        <v>26251</v>
      </c>
      <c r="E13" s="525">
        <v>7305</v>
      </c>
      <c r="F13" s="525">
        <v>6048</v>
      </c>
      <c r="G13" s="209"/>
      <c r="I13" s="210"/>
      <c r="J13" s="204"/>
      <c r="K13" s="202"/>
    </row>
    <row r="14" spans="1:15" ht="22.5" customHeight="1">
      <c r="A14" s="212" t="s">
        <v>436</v>
      </c>
      <c r="B14" s="525">
        <v>133795</v>
      </c>
      <c r="C14" s="526">
        <v>109638</v>
      </c>
      <c r="D14" s="525">
        <v>109889</v>
      </c>
      <c r="E14" s="525">
        <v>114999</v>
      </c>
      <c r="F14" s="525">
        <v>116125</v>
      </c>
      <c r="G14" s="209"/>
      <c r="H14" s="210"/>
      <c r="I14" s="210"/>
      <c r="J14" s="204"/>
      <c r="K14" s="202"/>
    </row>
    <row r="15" spans="1:15" ht="22.5" customHeight="1">
      <c r="A15" s="212" t="s">
        <v>437</v>
      </c>
      <c r="B15" s="535">
        <v>971</v>
      </c>
      <c r="C15" s="536">
        <v>0</v>
      </c>
      <c r="D15" s="535">
        <v>0</v>
      </c>
      <c r="E15" s="535">
        <v>0</v>
      </c>
      <c r="F15" s="535">
        <v>0</v>
      </c>
      <c r="G15" s="209"/>
      <c r="H15" s="228"/>
      <c r="I15" s="210"/>
      <c r="J15" s="204"/>
      <c r="K15" s="202"/>
      <c r="O15" s="213"/>
    </row>
    <row r="16" spans="1:15" s="217" customFormat="1" ht="11.25" customHeight="1">
      <c r="A16" s="537" t="s">
        <v>64</v>
      </c>
      <c r="B16" s="538">
        <v>158149</v>
      </c>
      <c r="C16" s="539">
        <v>178099</v>
      </c>
      <c r="D16" s="538">
        <v>136140</v>
      </c>
      <c r="E16" s="538">
        <v>122304</v>
      </c>
      <c r="F16" s="538">
        <v>122173</v>
      </c>
      <c r="G16" s="229"/>
      <c r="H16" s="230" t="s">
        <v>65</v>
      </c>
      <c r="I16" s="203"/>
      <c r="J16" s="215"/>
      <c r="K16" s="216"/>
    </row>
    <row r="17" spans="1:13" ht="11.25" customHeight="1">
      <c r="A17" s="232"/>
      <c r="B17" s="200"/>
      <c r="C17" s="200"/>
      <c r="D17" s="200"/>
      <c r="E17" s="200"/>
      <c r="F17" s="200"/>
      <c r="G17"/>
      <c r="H17"/>
      <c r="I17"/>
      <c r="J17"/>
      <c r="K17"/>
      <c r="L17"/>
      <c r="M17"/>
    </row>
    <row r="18" spans="1:13" ht="15">
      <c r="A18" s="200" t="s">
        <v>318</v>
      </c>
      <c r="B18" s="200"/>
      <c r="C18" s="200"/>
      <c r="D18" s="200"/>
      <c r="E18" s="200"/>
      <c r="F18" s="200"/>
      <c r="G18"/>
      <c r="H18"/>
      <c r="I18"/>
      <c r="J18"/>
      <c r="K18"/>
      <c r="L18"/>
      <c r="M18"/>
    </row>
    <row r="19" spans="1:13" ht="15">
      <c r="A19" s="200" t="s">
        <v>233</v>
      </c>
      <c r="B19" s="200"/>
      <c r="C19" s="200"/>
      <c r="D19" s="200"/>
      <c r="E19" s="200"/>
      <c r="F19" s="200"/>
      <c r="G19"/>
      <c r="H19"/>
      <c r="I19"/>
      <c r="J19"/>
      <c r="K19"/>
      <c r="L19"/>
      <c r="M19"/>
    </row>
    <row r="20" spans="1:13" ht="15">
      <c r="A20" s="171" t="s">
        <v>234</v>
      </c>
      <c r="B20" s="200"/>
      <c r="C20" s="200"/>
      <c r="D20" s="200"/>
      <c r="E20" s="200"/>
      <c r="F20" s="200"/>
      <c r="G20" s="200"/>
      <c r="H20" s="202"/>
      <c r="I20" s="210"/>
      <c r="J20" s="204"/>
      <c r="K20" s="202"/>
      <c r="L20" s="202"/>
      <c r="M20" s="202"/>
    </row>
    <row r="21" spans="1:13" ht="15">
      <c r="A21" s="232" t="s">
        <v>235</v>
      </c>
      <c r="B21" s="200"/>
      <c r="C21" s="200"/>
      <c r="D21" s="200"/>
      <c r="E21" s="200"/>
      <c r="F21" s="200"/>
      <c r="G21" s="200"/>
      <c r="H21" s="202"/>
      <c r="I21" s="210"/>
      <c r="J21" s="204"/>
      <c r="K21" s="202"/>
      <c r="L21" s="202"/>
      <c r="M21" s="202"/>
    </row>
    <row r="22" spans="1:13" ht="15">
      <c r="A22" s="232" t="s">
        <v>236</v>
      </c>
      <c r="B22" s="200"/>
      <c r="C22" s="200"/>
      <c r="D22" s="200"/>
      <c r="E22" s="200"/>
      <c r="F22" s="200"/>
      <c r="G22" s="200"/>
      <c r="H22" s="202"/>
      <c r="I22" s="210"/>
      <c r="J22" s="204"/>
      <c r="K22" s="202"/>
      <c r="L22" s="202"/>
      <c r="M22" s="202"/>
    </row>
    <row r="23" spans="1:13" ht="15">
      <c r="A23" s="232" t="s">
        <v>237</v>
      </c>
      <c r="B23" s="200"/>
      <c r="C23" s="200"/>
      <c r="D23" s="200"/>
      <c r="E23" s="200"/>
      <c r="F23" s="200"/>
      <c r="G23" s="200"/>
      <c r="H23" s="202"/>
      <c r="I23" s="210"/>
      <c r="J23" s="204"/>
      <c r="K23" s="202"/>
      <c r="L23" s="202"/>
      <c r="M23" s="202"/>
    </row>
    <row r="24" spans="1:13" ht="15">
      <c r="A24" s="232" t="s">
        <v>238</v>
      </c>
      <c r="B24" s="200"/>
      <c r="C24" s="200"/>
      <c r="D24" s="200"/>
      <c r="E24" s="200"/>
      <c r="F24" s="200"/>
      <c r="G24" s="200"/>
      <c r="H24" s="202"/>
      <c r="I24" s="210"/>
      <c r="J24" s="204"/>
      <c r="K24" s="202"/>
      <c r="L24" s="202"/>
      <c r="M24" s="202"/>
    </row>
    <row r="25" spans="1:13" ht="15">
      <c r="A25" s="232" t="s">
        <v>239</v>
      </c>
      <c r="B25" s="200"/>
      <c r="C25" s="200"/>
      <c r="D25" s="200"/>
      <c r="E25" s="200"/>
      <c r="F25" s="200"/>
      <c r="G25" s="200"/>
      <c r="H25" s="202"/>
      <c r="I25" s="210"/>
      <c r="J25" s="204"/>
      <c r="K25" s="202"/>
      <c r="L25" s="202"/>
      <c r="M25" s="202"/>
    </row>
    <row r="26" spans="1:13" ht="15">
      <c r="A26" s="232" t="s">
        <v>240</v>
      </c>
      <c r="B26" s="200"/>
      <c r="C26" s="200"/>
      <c r="D26" s="200"/>
      <c r="E26" s="200"/>
      <c r="F26" s="200"/>
      <c r="G26" s="200"/>
      <c r="H26" s="202"/>
      <c r="I26" s="210"/>
      <c r="J26" s="204"/>
      <c r="K26" s="202"/>
      <c r="L26" s="202"/>
      <c r="M26" s="202"/>
    </row>
    <row r="27" spans="1:13" ht="11.25" customHeight="1">
      <c r="A27" s="231"/>
    </row>
  </sheetData>
  <phoneticPr fontId="6" type="noConversion"/>
  <pageMargins left="1.4566929133858268" right="1.4566929133858268" top="1.6929133858267718" bottom="1.6929133858267718" header="0.51181102362204722" footer="0.51181102362204722"/>
  <pageSetup paperSize="9" orientation="portrait" r:id="rId1"/>
  <headerFooter alignWithMargins="0"/>
</worksheet>
</file>

<file path=xl/worksheets/sheet12.xml><?xml version="1.0" encoding="utf-8"?>
<worksheet xmlns="http://schemas.openxmlformats.org/spreadsheetml/2006/main" xmlns:r="http://schemas.openxmlformats.org/officeDocument/2006/relationships">
  <sheetPr codeName="Sheet17"/>
  <dimension ref="A1:F31"/>
  <sheetViews>
    <sheetView showGridLines="0" zoomScaleSheetLayoutView="100" workbookViewId="0"/>
  </sheetViews>
  <sheetFormatPr defaultColWidth="9.140625" defaultRowHeight="12.75"/>
  <cols>
    <col min="1" max="1" width="31.7109375" style="45" customWidth="1"/>
    <col min="2" max="2" width="8.85546875" style="45" customWidth="1"/>
    <col min="3" max="3" width="11.42578125" style="45" bestFit="1" customWidth="1"/>
    <col min="4" max="4" width="8.85546875" style="45" bestFit="1" customWidth="1"/>
    <col min="5" max="5" width="10.140625" style="45" customWidth="1"/>
    <col min="6" max="6" width="9" style="47" customWidth="1"/>
    <col min="7" max="7" width="3.85546875" style="45" customWidth="1"/>
    <col min="8" max="8" width="2.42578125" style="45" customWidth="1"/>
    <col min="9" max="16384" width="9.140625" style="45"/>
  </cols>
  <sheetData>
    <row r="1" spans="1:6">
      <c r="A1" s="135" t="s">
        <v>206</v>
      </c>
      <c r="B1" s="4"/>
      <c r="C1" s="4"/>
      <c r="D1" s="4"/>
      <c r="E1" s="103"/>
      <c r="F1" s="45"/>
    </row>
    <row r="2" spans="1:6">
      <c r="A2" s="4"/>
      <c r="B2" s="4"/>
      <c r="C2" s="4"/>
      <c r="D2" s="4"/>
      <c r="E2" s="103"/>
      <c r="F2" s="45"/>
    </row>
    <row r="3" spans="1:6" s="106" customFormat="1">
      <c r="A3" s="96"/>
      <c r="B3" s="96"/>
      <c r="C3" s="96"/>
      <c r="D3" s="96"/>
      <c r="E3" s="104"/>
      <c r="F3" s="105"/>
    </row>
    <row r="4" spans="1:6" s="106" customFormat="1" ht="56.25">
      <c r="A4" s="540"/>
      <c r="B4" s="541" t="s">
        <v>440</v>
      </c>
      <c r="C4" s="541" t="s">
        <v>441</v>
      </c>
      <c r="D4" s="541" t="s">
        <v>442</v>
      </c>
      <c r="E4" s="541" t="s">
        <v>443</v>
      </c>
      <c r="F4" s="107"/>
    </row>
    <row r="5" spans="1:6" ht="11.25" customHeight="1">
      <c r="A5" s="316" t="s">
        <v>241</v>
      </c>
      <c r="B5" s="542"/>
      <c r="C5" s="542"/>
      <c r="D5" s="542"/>
      <c r="E5" s="542"/>
      <c r="F5" s="46"/>
    </row>
    <row r="6" spans="1:6" ht="11.25" customHeight="1">
      <c r="A6" s="317" t="s">
        <v>66</v>
      </c>
      <c r="B6" s="542">
        <v>281498</v>
      </c>
      <c r="C6" s="542">
        <v>82914</v>
      </c>
      <c r="D6" s="542">
        <v>1189011</v>
      </c>
      <c r="E6" s="542">
        <v>1553423</v>
      </c>
      <c r="F6" s="46"/>
    </row>
    <row r="7" spans="1:6" ht="33.75" customHeight="1">
      <c r="A7" s="314" t="s">
        <v>439</v>
      </c>
      <c r="B7" s="542">
        <v>-67056</v>
      </c>
      <c r="C7" s="542">
        <v>-47780</v>
      </c>
      <c r="D7" s="542">
        <v>-687368</v>
      </c>
      <c r="E7" s="542">
        <v>-802204</v>
      </c>
      <c r="F7" s="46"/>
    </row>
    <row r="8" spans="1:6" ht="11.25" customHeight="1">
      <c r="A8" s="316" t="s">
        <v>67</v>
      </c>
      <c r="B8" s="640">
        <v>214442</v>
      </c>
      <c r="C8" s="640">
        <v>35134</v>
      </c>
      <c r="D8" s="640">
        <v>501643</v>
      </c>
      <c r="E8" s="640">
        <v>751219</v>
      </c>
      <c r="F8" s="46"/>
    </row>
    <row r="9" spans="1:6" ht="3" customHeight="1">
      <c r="A9" s="317"/>
      <c r="B9" s="542"/>
      <c r="C9" s="542"/>
      <c r="D9" s="542"/>
      <c r="E9" s="542"/>
      <c r="F9" s="46"/>
    </row>
    <row r="10" spans="1:6" ht="11.25" customHeight="1">
      <c r="A10" s="316" t="s">
        <v>89</v>
      </c>
      <c r="B10" s="542"/>
      <c r="C10" s="542"/>
      <c r="D10" s="542"/>
      <c r="E10" s="542"/>
      <c r="F10" s="46"/>
    </row>
    <row r="11" spans="1:6" ht="21.75" customHeight="1">
      <c r="A11" s="313" t="s">
        <v>310</v>
      </c>
      <c r="B11" s="542"/>
      <c r="C11" s="542"/>
      <c r="D11" s="542"/>
      <c r="E11" s="542"/>
      <c r="F11" s="46"/>
    </row>
    <row r="12" spans="1:6" ht="11.25" customHeight="1">
      <c r="A12" s="314" t="s">
        <v>311</v>
      </c>
      <c r="B12" s="542">
        <v>1033</v>
      </c>
      <c r="C12" s="542">
        <v>0</v>
      </c>
      <c r="D12" s="542">
        <v>67428</v>
      </c>
      <c r="E12" s="542">
        <v>68461</v>
      </c>
      <c r="F12" s="46"/>
    </row>
    <row r="13" spans="1:6" ht="11.25" customHeight="1">
      <c r="A13" s="314" t="s">
        <v>312</v>
      </c>
      <c r="B13" s="542">
        <v>49134</v>
      </c>
      <c r="C13" s="542">
        <v>17050</v>
      </c>
      <c r="D13" s="542">
        <v>43454.000000000007</v>
      </c>
      <c r="E13" s="542">
        <v>109638</v>
      </c>
      <c r="F13" s="46"/>
    </row>
    <row r="14" spans="1:6" ht="11.25" customHeight="1">
      <c r="A14" s="313" t="s">
        <v>82</v>
      </c>
      <c r="B14" s="640">
        <v>50167</v>
      </c>
      <c r="C14" s="640">
        <v>17050</v>
      </c>
      <c r="D14" s="640">
        <v>110882</v>
      </c>
      <c r="E14" s="640">
        <v>178099</v>
      </c>
      <c r="F14" s="46"/>
    </row>
    <row r="15" spans="1:6" ht="3" customHeight="1">
      <c r="A15" s="313"/>
      <c r="B15" s="542"/>
      <c r="C15" s="542"/>
      <c r="D15" s="542"/>
      <c r="E15" s="542"/>
      <c r="F15" s="46"/>
    </row>
    <row r="16" spans="1:6" ht="11.25" customHeight="1">
      <c r="A16" s="313" t="s">
        <v>83</v>
      </c>
      <c r="B16" s="542"/>
      <c r="C16" s="542"/>
      <c r="D16" s="542"/>
      <c r="E16" s="542"/>
      <c r="F16" s="46"/>
    </row>
    <row r="17" spans="1:6" ht="11.25" customHeight="1">
      <c r="A17" s="314" t="s">
        <v>84</v>
      </c>
      <c r="B17" s="542">
        <v>-26538</v>
      </c>
      <c r="C17" s="542">
        <v>-12210</v>
      </c>
      <c r="D17" s="542">
        <v>-121864</v>
      </c>
      <c r="E17" s="542">
        <v>-160612</v>
      </c>
      <c r="F17" s="46"/>
    </row>
    <row r="18" spans="1:6" ht="11.25" customHeight="1">
      <c r="A18" s="315" t="s">
        <v>90</v>
      </c>
      <c r="B18" s="640">
        <v>-26538</v>
      </c>
      <c r="C18" s="640">
        <v>-12210</v>
      </c>
      <c r="D18" s="640">
        <v>-121864</v>
      </c>
      <c r="E18" s="640">
        <v>-160612</v>
      </c>
      <c r="F18" s="46"/>
    </row>
    <row r="19" spans="1:6" ht="3" customHeight="1">
      <c r="A19" s="317"/>
      <c r="B19" s="542"/>
      <c r="C19" s="542"/>
      <c r="D19" s="542"/>
      <c r="E19" s="542"/>
      <c r="F19" s="46"/>
    </row>
    <row r="20" spans="1:6" ht="11.25" customHeight="1">
      <c r="A20" s="316" t="s">
        <v>242</v>
      </c>
      <c r="B20" s="542"/>
      <c r="C20" s="542"/>
      <c r="D20" s="542"/>
      <c r="E20" s="542"/>
      <c r="F20" s="46"/>
    </row>
    <row r="21" spans="1:6" ht="11.25" customHeight="1">
      <c r="A21" s="317" t="s">
        <v>68</v>
      </c>
      <c r="B21" s="542">
        <v>331665</v>
      </c>
      <c r="C21" s="542">
        <v>99964</v>
      </c>
      <c r="D21" s="542">
        <v>1299893</v>
      </c>
      <c r="E21" s="542">
        <v>1731522</v>
      </c>
      <c r="F21" s="46"/>
    </row>
    <row r="22" spans="1:6" ht="22.5" customHeight="1">
      <c r="A22" s="314" t="s">
        <v>444</v>
      </c>
      <c r="B22" s="543">
        <v>-93594</v>
      </c>
      <c r="C22" s="543">
        <v>-59990</v>
      </c>
      <c r="D22" s="543">
        <v>-809232</v>
      </c>
      <c r="E22" s="543">
        <v>-962816</v>
      </c>
      <c r="F22" s="46"/>
    </row>
    <row r="23" spans="1:6" ht="11.25" customHeight="1">
      <c r="A23" s="318" t="s">
        <v>69</v>
      </c>
      <c r="B23" s="640">
        <v>238071</v>
      </c>
      <c r="C23" s="640">
        <v>39974</v>
      </c>
      <c r="D23" s="640">
        <v>490661</v>
      </c>
      <c r="E23" s="640">
        <v>768706</v>
      </c>
      <c r="F23" s="46"/>
    </row>
    <row r="24" spans="1:6" ht="11.25" customHeight="1">
      <c r="A24" s="3"/>
      <c r="B24" s="3"/>
      <c r="C24" s="3"/>
      <c r="D24" s="3"/>
      <c r="E24" s="74"/>
      <c r="F24" s="45"/>
    </row>
    <row r="25" spans="1:6" ht="11.25" customHeight="1">
      <c r="A25" s="319" t="s">
        <v>313</v>
      </c>
      <c r="B25" s="76"/>
      <c r="C25" s="76"/>
      <c r="D25" s="76"/>
      <c r="E25" s="76"/>
      <c r="F25" s="76"/>
    </row>
    <row r="26" spans="1:6" ht="11.25" customHeight="1">
      <c r="A26" s="320" t="s">
        <v>314</v>
      </c>
      <c r="B26" s="76"/>
      <c r="C26" s="76"/>
      <c r="D26" s="76"/>
      <c r="E26" s="76"/>
      <c r="F26" s="76"/>
    </row>
    <row r="27" spans="1:6" ht="11.25" customHeight="1">
      <c r="A27" s="319" t="s">
        <v>315</v>
      </c>
      <c r="B27" s="76"/>
      <c r="C27" s="76"/>
      <c r="D27" s="76"/>
      <c r="E27" s="76"/>
      <c r="F27" s="76"/>
    </row>
    <row r="28" spans="1:6" ht="11.25" customHeight="1">
      <c r="A28" s="319" t="s">
        <v>316</v>
      </c>
      <c r="B28" s="76"/>
      <c r="C28" s="76"/>
      <c r="D28" s="76"/>
      <c r="E28" s="76"/>
      <c r="F28" s="76"/>
    </row>
    <row r="29" spans="1:6" ht="11.25" customHeight="1">
      <c r="A29" s="319" t="s">
        <v>317</v>
      </c>
      <c r="B29" s="76"/>
      <c r="C29" s="76"/>
      <c r="D29" s="76"/>
      <c r="E29" s="76"/>
      <c r="F29" s="76"/>
    </row>
    <row r="30" spans="1:6">
      <c r="A30" s="75"/>
      <c r="B30" s="108"/>
      <c r="C30" s="76"/>
      <c r="D30" s="76"/>
      <c r="E30" s="76"/>
      <c r="F30" s="76"/>
    </row>
    <row r="31" spans="1:6">
      <c r="A31" s="77"/>
      <c r="B31" s="78"/>
      <c r="C31" s="78"/>
      <c r="D31" s="78"/>
      <c r="E31" s="78"/>
      <c r="F31" s="78"/>
    </row>
  </sheetData>
  <phoneticPr fontId="6" type="noConversion"/>
  <pageMargins left="1.4566929133858268" right="1.4566929133858268" top="1.6929133858267718" bottom="1.6929133858267718" header="0.51181102362204722" footer="0.51181102362204722"/>
  <pageSetup paperSize="9" orientation="portrait" verticalDpi="2" r:id="rId1"/>
  <headerFooter alignWithMargins="0"/>
</worksheet>
</file>

<file path=xl/worksheets/sheet13.xml><?xml version="1.0" encoding="utf-8"?>
<worksheet xmlns="http://schemas.openxmlformats.org/spreadsheetml/2006/main" xmlns:r="http://schemas.openxmlformats.org/officeDocument/2006/relationships">
  <sheetPr codeName="Sheet7"/>
  <dimension ref="A1:F30"/>
  <sheetViews>
    <sheetView showGridLines="0" zoomScaleNormal="100" zoomScaleSheetLayoutView="100" workbookViewId="0">
      <selection sqref="A1:F1"/>
    </sheetView>
  </sheetViews>
  <sheetFormatPr defaultColWidth="8" defaultRowHeight="11.25" customHeight="1"/>
  <cols>
    <col min="1" max="1" width="55.5703125" style="173" customWidth="1"/>
    <col min="2" max="5" width="10.42578125" style="173" customWidth="1"/>
    <col min="6" max="6" width="10.7109375" style="173" bestFit="1" customWidth="1"/>
    <col min="7" max="7" width="10.85546875" style="66" customWidth="1"/>
    <col min="8" max="16384" width="8" style="66"/>
  </cols>
  <sheetData>
    <row r="1" spans="1:6" ht="23.25" customHeight="1">
      <c r="A1" s="646" t="s">
        <v>207</v>
      </c>
      <c r="B1" s="646"/>
      <c r="C1" s="646"/>
      <c r="D1" s="646"/>
      <c r="E1" s="646"/>
      <c r="F1" s="646"/>
    </row>
    <row r="2" spans="1:6" ht="11.25" customHeight="1">
      <c r="A2" s="174"/>
    </row>
    <row r="3" spans="1:6" ht="45">
      <c r="A3" s="304"/>
      <c r="B3" s="426" t="s">
        <v>198</v>
      </c>
      <c r="C3" s="427" t="s">
        <v>391</v>
      </c>
      <c r="D3" s="426" t="s">
        <v>199</v>
      </c>
      <c r="E3" s="426" t="s">
        <v>200</v>
      </c>
      <c r="F3" s="426" t="s">
        <v>201</v>
      </c>
    </row>
    <row r="4" spans="1:6" ht="10.5" customHeight="1">
      <c r="A4" s="194" t="s">
        <v>22</v>
      </c>
      <c r="B4" s="544"/>
      <c r="C4" s="545"/>
      <c r="D4" s="544"/>
      <c r="E4" s="544"/>
      <c r="F4" s="544"/>
    </row>
    <row r="5" spans="1:6" ht="10.5" customHeight="1">
      <c r="A5" s="194" t="s">
        <v>289</v>
      </c>
      <c r="B5" s="162"/>
      <c r="C5" s="143"/>
      <c r="D5" s="162"/>
      <c r="E5" s="162"/>
      <c r="F5" s="162"/>
    </row>
    <row r="6" spans="1:6" ht="10.5" customHeight="1">
      <c r="A6" s="194" t="s">
        <v>290</v>
      </c>
      <c r="B6" s="162"/>
      <c r="C6" s="143"/>
      <c r="D6" s="162"/>
      <c r="E6" s="162"/>
      <c r="F6" s="162"/>
    </row>
    <row r="7" spans="1:6" ht="10.5" customHeight="1">
      <c r="A7" s="305" t="s">
        <v>47</v>
      </c>
      <c r="B7" s="162">
        <v>284</v>
      </c>
      <c r="C7" s="143">
        <v>611</v>
      </c>
      <c r="D7" s="162">
        <v>5055</v>
      </c>
      <c r="E7" s="162">
        <v>3501</v>
      </c>
      <c r="F7" s="162">
        <v>101</v>
      </c>
    </row>
    <row r="8" spans="1:6" ht="10.5" customHeight="1">
      <c r="A8" s="305" t="s">
        <v>72</v>
      </c>
      <c r="B8" s="162">
        <v>9226077</v>
      </c>
      <c r="C8" s="143">
        <v>9290504</v>
      </c>
      <c r="D8" s="162">
        <v>9581192</v>
      </c>
      <c r="E8" s="162">
        <v>9869239</v>
      </c>
      <c r="F8" s="162">
        <v>10385851</v>
      </c>
    </row>
    <row r="9" spans="1:6">
      <c r="A9" s="305" t="s">
        <v>73</v>
      </c>
      <c r="B9" s="162">
        <v>1172040</v>
      </c>
      <c r="C9" s="143">
        <v>1125400</v>
      </c>
      <c r="D9" s="162">
        <v>1110400</v>
      </c>
      <c r="E9" s="162">
        <v>397000</v>
      </c>
      <c r="F9" s="162">
        <v>408000</v>
      </c>
    </row>
    <row r="10" spans="1:6" ht="11.25" customHeight="1">
      <c r="A10" s="164" t="s">
        <v>271</v>
      </c>
      <c r="B10" s="162">
        <v>7416996</v>
      </c>
      <c r="C10" s="143">
        <v>7805110</v>
      </c>
      <c r="D10" s="162">
        <v>8255000</v>
      </c>
      <c r="E10" s="162">
        <v>8914000</v>
      </c>
      <c r="F10" s="162">
        <v>8263000</v>
      </c>
    </row>
    <row r="11" spans="1:6" ht="10.5" customHeight="1">
      <c r="A11" s="305" t="s">
        <v>55</v>
      </c>
      <c r="B11" s="162">
        <v>340000</v>
      </c>
      <c r="C11" s="143">
        <v>350000</v>
      </c>
      <c r="D11" s="162">
        <v>350000</v>
      </c>
      <c r="E11" s="162">
        <v>350000</v>
      </c>
      <c r="F11" s="162">
        <v>350000</v>
      </c>
    </row>
    <row r="12" spans="1:6" ht="10.5" customHeight="1">
      <c r="A12" s="163" t="s">
        <v>270</v>
      </c>
      <c r="B12" s="162">
        <v>477400</v>
      </c>
      <c r="C12" s="143">
        <v>511500</v>
      </c>
      <c r="D12" s="162">
        <v>494500</v>
      </c>
      <c r="E12" s="162">
        <v>482900</v>
      </c>
      <c r="F12" s="162">
        <v>472300</v>
      </c>
    </row>
    <row r="13" spans="1:6" ht="11.25" customHeight="1">
      <c r="A13" s="191" t="s">
        <v>243</v>
      </c>
      <c r="B13" s="546">
        <v>18632797</v>
      </c>
      <c r="C13" s="547">
        <v>19083125</v>
      </c>
      <c r="D13" s="546">
        <v>19796147</v>
      </c>
      <c r="E13" s="546">
        <v>20016640</v>
      </c>
      <c r="F13" s="546">
        <v>19879252</v>
      </c>
    </row>
    <row r="14" spans="1:6" ht="10.5" customHeight="1">
      <c r="A14" s="132" t="s">
        <v>97</v>
      </c>
      <c r="B14" s="162"/>
      <c r="C14" s="143"/>
      <c r="D14" s="162"/>
      <c r="E14" s="162"/>
      <c r="F14" s="162"/>
    </row>
    <row r="15" spans="1:6" ht="10.5" customHeight="1">
      <c r="A15" s="194" t="s">
        <v>27</v>
      </c>
      <c r="B15" s="162"/>
      <c r="C15" s="143"/>
      <c r="D15" s="162"/>
      <c r="E15" s="162"/>
      <c r="F15" s="162"/>
    </row>
    <row r="16" spans="1:6" ht="10.5" customHeight="1">
      <c r="A16" s="194" t="s">
        <v>98</v>
      </c>
      <c r="B16" s="162"/>
      <c r="C16" s="143"/>
      <c r="D16" s="162"/>
      <c r="E16" s="162"/>
      <c r="F16" s="162"/>
    </row>
    <row r="17" spans="1:6" ht="10.5" customHeight="1">
      <c r="A17" s="194" t="s">
        <v>99</v>
      </c>
      <c r="B17" s="162"/>
      <c r="C17" s="143"/>
      <c r="D17" s="162"/>
      <c r="E17" s="162"/>
      <c r="F17" s="162"/>
    </row>
    <row r="18" spans="1:6" ht="10.5" customHeight="1">
      <c r="A18" s="305" t="s">
        <v>70</v>
      </c>
      <c r="B18" s="162">
        <v>263467118</v>
      </c>
      <c r="C18" s="143">
        <v>279706566</v>
      </c>
      <c r="D18" s="162">
        <v>300840205</v>
      </c>
      <c r="E18" s="162">
        <v>322858595</v>
      </c>
      <c r="F18" s="162">
        <v>347339110</v>
      </c>
    </row>
    <row r="19" spans="1:6" ht="10.5" customHeight="1">
      <c r="A19" s="305" t="s">
        <v>71</v>
      </c>
      <c r="B19" s="162">
        <v>82160000</v>
      </c>
      <c r="C19" s="143">
        <v>86540000</v>
      </c>
      <c r="D19" s="162">
        <v>91350000</v>
      </c>
      <c r="E19" s="162">
        <v>96180000</v>
      </c>
      <c r="F19" s="162">
        <v>101610000</v>
      </c>
    </row>
    <row r="20" spans="1:6" ht="10.5" customHeight="1">
      <c r="A20" s="163" t="s">
        <v>272</v>
      </c>
      <c r="B20" s="162">
        <v>885060</v>
      </c>
      <c r="C20" s="143">
        <v>1031119</v>
      </c>
      <c r="D20" s="162">
        <v>1103655</v>
      </c>
      <c r="E20" s="162">
        <v>1158600</v>
      </c>
      <c r="F20" s="162">
        <v>1189900</v>
      </c>
    </row>
    <row r="21" spans="1:6" s="361" customFormat="1" ht="10.5">
      <c r="A21" s="360" t="s">
        <v>100</v>
      </c>
      <c r="B21" s="548">
        <v>346512178</v>
      </c>
      <c r="C21" s="549">
        <v>367277685</v>
      </c>
      <c r="D21" s="548">
        <v>393293860</v>
      </c>
      <c r="E21" s="548">
        <v>420197195</v>
      </c>
      <c r="F21" s="548">
        <v>450139010</v>
      </c>
    </row>
    <row r="22" spans="1:6" ht="3" customHeight="1">
      <c r="A22" s="168"/>
      <c r="B22" s="358"/>
      <c r="C22" s="359"/>
      <c r="D22" s="358"/>
      <c r="E22" s="358"/>
      <c r="F22" s="358"/>
    </row>
    <row r="23" spans="1:6" ht="10.5" customHeight="1">
      <c r="A23" s="194" t="s">
        <v>104</v>
      </c>
      <c r="B23" s="162"/>
      <c r="C23" s="143"/>
      <c r="D23" s="162"/>
      <c r="E23" s="162"/>
      <c r="F23" s="162"/>
    </row>
    <row r="24" spans="1:6">
      <c r="A24" s="163" t="s">
        <v>29</v>
      </c>
      <c r="B24" s="162">
        <v>362000</v>
      </c>
      <c r="C24" s="143">
        <v>630500</v>
      </c>
      <c r="D24" s="162">
        <v>579000</v>
      </c>
      <c r="E24" s="162">
        <v>369000</v>
      </c>
      <c r="F24" s="162">
        <v>369000</v>
      </c>
    </row>
    <row r="25" spans="1:6" ht="10.5">
      <c r="A25" s="197" t="s">
        <v>244</v>
      </c>
      <c r="B25" s="548">
        <v>362000</v>
      </c>
      <c r="C25" s="549">
        <v>630500</v>
      </c>
      <c r="D25" s="548">
        <v>579000</v>
      </c>
      <c r="E25" s="548">
        <v>369000</v>
      </c>
      <c r="F25" s="548">
        <v>369000</v>
      </c>
    </row>
    <row r="26" spans="1:6" ht="11.25" customHeight="1">
      <c r="A26" s="191" t="s">
        <v>245</v>
      </c>
      <c r="B26" s="447">
        <v>346874178</v>
      </c>
      <c r="C26" s="439">
        <v>367908185</v>
      </c>
      <c r="D26" s="447">
        <v>393872860</v>
      </c>
      <c r="E26" s="447">
        <v>420566195</v>
      </c>
      <c r="F26" s="447">
        <v>450508010</v>
      </c>
    </row>
    <row r="27" spans="1:6" ht="11.25" customHeight="1">
      <c r="A27" s="191" t="s">
        <v>211</v>
      </c>
      <c r="B27" s="550">
        <v>-328241381</v>
      </c>
      <c r="C27" s="551">
        <v>-348825060</v>
      </c>
      <c r="D27" s="550">
        <v>-374076713</v>
      </c>
      <c r="E27" s="550">
        <v>-400549555</v>
      </c>
      <c r="F27" s="550">
        <v>-430628758</v>
      </c>
    </row>
    <row r="28" spans="1:6">
      <c r="A28" s="512" t="s">
        <v>284</v>
      </c>
      <c r="B28" s="552">
        <v>-328241381</v>
      </c>
      <c r="C28" s="553">
        <v>-348825060</v>
      </c>
      <c r="D28" s="552">
        <v>-374076713</v>
      </c>
      <c r="E28" s="552">
        <v>-400549555</v>
      </c>
      <c r="F28" s="552">
        <v>-430628758</v>
      </c>
    </row>
    <row r="29" spans="1:6" ht="11.25" customHeight="1">
      <c r="A29" s="161"/>
      <c r="B29" s="162"/>
      <c r="C29" s="307"/>
      <c r="D29" s="162"/>
      <c r="E29" s="162"/>
      <c r="F29" s="162"/>
    </row>
    <row r="30" spans="1:6" ht="11.25" customHeight="1">
      <c r="A30" s="193"/>
      <c r="B30" s="162"/>
      <c r="C30" s="198"/>
      <c r="D30" s="162"/>
      <c r="E30" s="162"/>
      <c r="F30" s="162"/>
    </row>
  </sheetData>
  <mergeCells count="1">
    <mergeCell ref="A1:F1"/>
  </mergeCells>
  <phoneticPr fontId="15" type="noConversion"/>
  <pageMargins left="1.4566929133858268" right="1.4566929133858268" top="1.6929133858267718" bottom="1.6929133858267718" header="1.299212598425197" footer="1.299212598425197"/>
  <pageSetup paperSize="9" orientation="portrait" verticalDpi="599" r:id="rId1"/>
  <headerFooter alignWithMargins="0"/>
</worksheet>
</file>

<file path=xl/worksheets/sheet14.xml><?xml version="1.0" encoding="utf-8"?>
<worksheet xmlns="http://schemas.openxmlformats.org/spreadsheetml/2006/main" xmlns:r="http://schemas.openxmlformats.org/officeDocument/2006/relationships">
  <sheetPr codeName="Sheet8"/>
  <dimension ref="A1:F25"/>
  <sheetViews>
    <sheetView showGridLines="0" zoomScaleNormal="100" zoomScaleSheetLayoutView="100" workbookViewId="0">
      <selection sqref="A1:F1"/>
    </sheetView>
  </sheetViews>
  <sheetFormatPr defaultColWidth="8" defaultRowHeight="11.25" customHeight="1"/>
  <cols>
    <col min="1" max="1" width="49.42578125" style="173" customWidth="1"/>
    <col min="2" max="6" width="11.7109375" style="173" customWidth="1"/>
    <col min="7" max="16384" width="8" style="67"/>
  </cols>
  <sheetData>
    <row r="1" spans="1:6" ht="23.25" customHeight="1">
      <c r="A1" s="645" t="s">
        <v>208</v>
      </c>
      <c r="B1" s="645"/>
      <c r="C1" s="645"/>
      <c r="D1" s="645"/>
      <c r="E1" s="645"/>
      <c r="F1" s="645"/>
    </row>
    <row r="2" spans="1:6" ht="11.25" customHeight="1">
      <c r="A2" s="174"/>
    </row>
    <row r="3" spans="1:6" ht="45" customHeight="1">
      <c r="A3" s="304"/>
      <c r="B3" s="426" t="s">
        <v>470</v>
      </c>
      <c r="C3" s="427" t="s">
        <v>391</v>
      </c>
      <c r="D3" s="426" t="s">
        <v>469</v>
      </c>
      <c r="E3" s="426" t="s">
        <v>471</v>
      </c>
      <c r="F3" s="426" t="s">
        <v>201</v>
      </c>
    </row>
    <row r="4" spans="1:6" ht="11.25" customHeight="1">
      <c r="A4" s="309" t="s">
        <v>291</v>
      </c>
      <c r="B4" s="544"/>
      <c r="C4" s="545"/>
      <c r="D4" s="544"/>
      <c r="E4" s="544"/>
      <c r="F4" s="544"/>
    </row>
    <row r="5" spans="1:6" ht="11.25" customHeight="1">
      <c r="A5" s="194" t="s">
        <v>35</v>
      </c>
      <c r="B5" s="162"/>
      <c r="C5" s="143"/>
      <c r="D5" s="162"/>
      <c r="E5" s="162"/>
      <c r="F5" s="162"/>
    </row>
    <row r="6" spans="1:6" ht="11.25" customHeight="1">
      <c r="A6" s="306" t="s">
        <v>288</v>
      </c>
      <c r="B6" s="162">
        <v>443078</v>
      </c>
      <c r="C6" s="143">
        <v>443078</v>
      </c>
      <c r="D6" s="162">
        <v>443078</v>
      </c>
      <c r="E6" s="162">
        <v>443078</v>
      </c>
      <c r="F6" s="162">
        <v>443078</v>
      </c>
    </row>
    <row r="7" spans="1:6" ht="11.25" customHeight="1">
      <c r="A7" s="168" t="s">
        <v>37</v>
      </c>
      <c r="B7" s="166">
        <v>443078</v>
      </c>
      <c r="C7" s="167">
        <v>443078</v>
      </c>
      <c r="D7" s="166">
        <v>443078</v>
      </c>
      <c r="E7" s="166">
        <v>443078</v>
      </c>
      <c r="F7" s="166">
        <v>443078</v>
      </c>
    </row>
    <row r="8" spans="1:6" ht="11.25" customHeight="1">
      <c r="A8" s="364" t="s">
        <v>38</v>
      </c>
      <c r="B8" s="358"/>
      <c r="C8" s="359"/>
      <c r="D8" s="358"/>
      <c r="E8" s="358"/>
      <c r="F8" s="358"/>
    </row>
    <row r="9" spans="1:6" ht="11.25" customHeight="1">
      <c r="A9" s="306" t="s">
        <v>273</v>
      </c>
      <c r="B9" s="162">
        <v>18880845</v>
      </c>
      <c r="C9" s="143">
        <v>20391301</v>
      </c>
      <c r="D9" s="162">
        <v>21598206</v>
      </c>
      <c r="E9" s="162">
        <v>22889801</v>
      </c>
      <c r="F9" s="162">
        <v>25616911</v>
      </c>
    </row>
    <row r="10" spans="1:6" ht="11.25" customHeight="1">
      <c r="A10" s="163" t="s">
        <v>285</v>
      </c>
      <c r="B10" s="162">
        <v>13158642</v>
      </c>
      <c r="C10" s="143">
        <v>13873642</v>
      </c>
      <c r="D10" s="162">
        <v>14613642</v>
      </c>
      <c r="E10" s="162">
        <v>15323642</v>
      </c>
      <c r="F10" s="162">
        <v>16063642</v>
      </c>
    </row>
    <row r="11" spans="1:6" ht="11.25" customHeight="1">
      <c r="A11" s="168" t="s">
        <v>39</v>
      </c>
      <c r="B11" s="166">
        <v>32039487</v>
      </c>
      <c r="C11" s="167">
        <v>34264943</v>
      </c>
      <c r="D11" s="166">
        <v>36211848</v>
      </c>
      <c r="E11" s="166">
        <v>38213443</v>
      </c>
      <c r="F11" s="166">
        <v>41680553</v>
      </c>
    </row>
    <row r="12" spans="1:6" ht="11.25" customHeight="1">
      <c r="A12" s="191" t="s">
        <v>274</v>
      </c>
      <c r="B12" s="139">
        <v>32482565</v>
      </c>
      <c r="C12" s="138">
        <v>34708021</v>
      </c>
      <c r="D12" s="139">
        <v>36654926</v>
      </c>
      <c r="E12" s="139">
        <v>38656521</v>
      </c>
      <c r="F12" s="139">
        <v>42123631</v>
      </c>
    </row>
    <row r="13" spans="1:6" ht="11.25" customHeight="1">
      <c r="A13" s="309" t="s">
        <v>292</v>
      </c>
      <c r="B13" s="544"/>
      <c r="C13" s="545"/>
      <c r="D13" s="544"/>
      <c r="E13" s="544"/>
      <c r="F13" s="544"/>
    </row>
    <row r="14" spans="1:6" ht="11.25" customHeight="1">
      <c r="A14" s="194" t="s">
        <v>46</v>
      </c>
      <c r="B14" s="162"/>
      <c r="C14" s="143"/>
      <c r="D14" s="162"/>
      <c r="E14" s="162"/>
      <c r="F14" s="162"/>
    </row>
    <row r="15" spans="1:6" ht="11.25" customHeight="1">
      <c r="A15" s="305" t="s">
        <v>72</v>
      </c>
      <c r="B15" s="162">
        <v>3855768</v>
      </c>
      <c r="C15" s="143">
        <v>4092099</v>
      </c>
      <c r="D15" s="162">
        <v>4278387</v>
      </c>
      <c r="E15" s="162">
        <v>4419534</v>
      </c>
      <c r="F15" s="162">
        <v>4603146</v>
      </c>
    </row>
    <row r="16" spans="1:6" ht="11.25" customHeight="1">
      <c r="A16" s="305" t="s">
        <v>73</v>
      </c>
      <c r="B16" s="162">
        <v>1341975</v>
      </c>
      <c r="C16" s="143">
        <v>1315425</v>
      </c>
      <c r="D16" s="162">
        <v>1299875</v>
      </c>
      <c r="E16" s="162">
        <v>588275</v>
      </c>
      <c r="F16" s="162">
        <v>511575</v>
      </c>
    </row>
    <row r="17" spans="1:6" ht="11.25" customHeight="1">
      <c r="A17" s="305" t="s">
        <v>76</v>
      </c>
      <c r="B17" s="162">
        <v>954003</v>
      </c>
      <c r="C17" s="143">
        <v>999903</v>
      </c>
      <c r="D17" s="162">
        <v>1015403</v>
      </c>
      <c r="E17" s="162">
        <v>1015103</v>
      </c>
      <c r="F17" s="162">
        <v>1008903</v>
      </c>
    </row>
    <row r="18" spans="1:6" ht="11.25" customHeight="1">
      <c r="A18" s="165" t="s">
        <v>48</v>
      </c>
      <c r="B18" s="166">
        <v>6151746</v>
      </c>
      <c r="C18" s="167">
        <v>6407427</v>
      </c>
      <c r="D18" s="166">
        <v>6593665</v>
      </c>
      <c r="E18" s="166">
        <v>6022912</v>
      </c>
      <c r="F18" s="166">
        <v>6123624</v>
      </c>
    </row>
    <row r="19" spans="1:6" ht="11.25" customHeight="1">
      <c r="A19" s="161" t="s">
        <v>43</v>
      </c>
      <c r="B19" s="162"/>
      <c r="C19" s="143"/>
      <c r="D19" s="162"/>
      <c r="E19" s="162"/>
      <c r="F19" s="162"/>
    </row>
    <row r="20" spans="1:6" ht="11.25" customHeight="1">
      <c r="A20" s="305" t="s">
        <v>74</v>
      </c>
      <c r="B20" s="162">
        <v>1930946</v>
      </c>
      <c r="C20" s="143">
        <v>1930946</v>
      </c>
      <c r="D20" s="162">
        <v>1930946</v>
      </c>
      <c r="E20" s="162">
        <v>1930946</v>
      </c>
      <c r="F20" s="162">
        <v>1930946</v>
      </c>
    </row>
    <row r="21" spans="1:6" ht="11.25" customHeight="1">
      <c r="A21" s="305" t="s">
        <v>75</v>
      </c>
      <c r="B21" s="554">
        <v>887461</v>
      </c>
      <c r="C21" s="555">
        <v>1240561</v>
      </c>
      <c r="D21" s="554">
        <v>1478161</v>
      </c>
      <c r="E21" s="554">
        <v>1453961</v>
      </c>
      <c r="F21" s="554">
        <v>1420161</v>
      </c>
    </row>
    <row r="22" spans="1:6" ht="11.25" customHeight="1">
      <c r="A22" s="308" t="s">
        <v>45</v>
      </c>
      <c r="B22" s="166">
        <v>2818407</v>
      </c>
      <c r="C22" s="167">
        <v>3171507</v>
      </c>
      <c r="D22" s="166">
        <v>3409107</v>
      </c>
      <c r="E22" s="166">
        <v>3384907</v>
      </c>
      <c r="F22" s="166">
        <v>3351107</v>
      </c>
    </row>
    <row r="23" spans="1:6" ht="11.25" customHeight="1">
      <c r="A23" s="191" t="s">
        <v>275</v>
      </c>
      <c r="B23" s="362">
        <v>8970153</v>
      </c>
      <c r="C23" s="363">
        <v>9578934</v>
      </c>
      <c r="D23" s="362">
        <v>10002772</v>
      </c>
      <c r="E23" s="362">
        <v>9407819</v>
      </c>
      <c r="F23" s="362">
        <v>9474731</v>
      </c>
    </row>
    <row r="24" spans="1:6" ht="11.25" customHeight="1">
      <c r="A24" s="556" t="s">
        <v>101</v>
      </c>
      <c r="B24" s="557">
        <v>23512412</v>
      </c>
      <c r="C24" s="558">
        <v>25129087</v>
      </c>
      <c r="D24" s="557">
        <v>26652154</v>
      </c>
      <c r="E24" s="557">
        <v>29248702</v>
      </c>
      <c r="F24" s="557">
        <v>32648900</v>
      </c>
    </row>
    <row r="25" spans="1:6" ht="11.25" customHeight="1">
      <c r="A25" s="161"/>
      <c r="B25" s="162"/>
      <c r="C25" s="198"/>
      <c r="D25" s="162"/>
      <c r="E25" s="162"/>
      <c r="F25" s="162"/>
    </row>
  </sheetData>
  <mergeCells count="1">
    <mergeCell ref="A1:F1"/>
  </mergeCells>
  <phoneticPr fontId="15" type="noConversion"/>
  <pageMargins left="1.4566929133858268" right="1.4566929133858268" top="1.6929133858267718" bottom="1.6929133858267718" header="1.299212598425197" footer="1.299212598425197"/>
  <pageSetup paperSize="9"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sheetPr codeName="Sheet12"/>
  <dimension ref="A1:H35"/>
  <sheetViews>
    <sheetView showGridLines="0" tabSelected="1" zoomScaleNormal="100" zoomScaleSheetLayoutView="100" workbookViewId="0">
      <selection sqref="A1:F1"/>
    </sheetView>
  </sheetViews>
  <sheetFormatPr defaultColWidth="8" defaultRowHeight="10.5" customHeight="1"/>
  <cols>
    <col min="1" max="1" width="51.140625" style="173" customWidth="1"/>
    <col min="2" max="2" width="11.7109375" style="173" customWidth="1"/>
    <col min="3" max="3" width="10.7109375" style="173" bestFit="1" customWidth="1"/>
    <col min="4" max="4" width="11.42578125" style="173" customWidth="1"/>
    <col min="5" max="5" width="11.28515625" style="173" customWidth="1"/>
    <col min="6" max="6" width="11.7109375" style="173" customWidth="1"/>
    <col min="7" max="16384" width="8" style="116"/>
  </cols>
  <sheetData>
    <row r="1" spans="1:6" ht="10.5" customHeight="1">
      <c r="A1" s="645" t="s">
        <v>276</v>
      </c>
      <c r="B1" s="645"/>
      <c r="C1" s="645"/>
      <c r="D1" s="645"/>
      <c r="E1" s="645"/>
      <c r="F1" s="645"/>
    </row>
    <row r="2" spans="1:6" ht="10.5" customHeight="1">
      <c r="A2" s="174"/>
    </row>
    <row r="3" spans="1:6" ht="48" customHeight="1">
      <c r="A3" s="304"/>
      <c r="B3" s="426" t="s">
        <v>198</v>
      </c>
      <c r="C3" s="427" t="s">
        <v>391</v>
      </c>
      <c r="D3" s="426" t="s">
        <v>199</v>
      </c>
      <c r="E3" s="426" t="s">
        <v>200</v>
      </c>
      <c r="F3" s="426" t="s">
        <v>201</v>
      </c>
    </row>
    <row r="4" spans="1:6" ht="10.5" customHeight="1">
      <c r="A4" s="194" t="s">
        <v>53</v>
      </c>
      <c r="B4" s="544"/>
      <c r="C4" s="545"/>
      <c r="D4" s="544"/>
      <c r="E4" s="544"/>
      <c r="F4" s="544"/>
    </row>
    <row r="5" spans="1:6" ht="10.5" customHeight="1">
      <c r="A5" s="194" t="s">
        <v>54</v>
      </c>
      <c r="B5" s="162"/>
      <c r="C5" s="143"/>
      <c r="D5" s="162"/>
      <c r="E5" s="162"/>
      <c r="F5" s="162"/>
    </row>
    <row r="6" spans="1:6" ht="10.5" customHeight="1">
      <c r="A6" s="163" t="s">
        <v>388</v>
      </c>
      <c r="B6" s="162">
        <v>336982000</v>
      </c>
      <c r="C6" s="143">
        <v>356835000</v>
      </c>
      <c r="D6" s="162">
        <v>382615000</v>
      </c>
      <c r="E6" s="162">
        <v>408745000</v>
      </c>
      <c r="F6" s="162">
        <v>437900000</v>
      </c>
    </row>
    <row r="7" spans="1:6" ht="10.5" customHeight="1">
      <c r="A7" s="163" t="s">
        <v>21</v>
      </c>
      <c r="B7" s="162">
        <v>993560</v>
      </c>
      <c r="C7" s="143">
        <v>1465319</v>
      </c>
      <c r="D7" s="162">
        <v>1320255</v>
      </c>
      <c r="E7" s="162">
        <v>906400</v>
      </c>
      <c r="F7" s="162">
        <v>905500</v>
      </c>
    </row>
    <row r="8" spans="1:6" s="369" customFormat="1" ht="10.5" customHeight="1">
      <c r="A8" s="368" t="s">
        <v>56</v>
      </c>
      <c r="B8" s="358">
        <v>337975560</v>
      </c>
      <c r="C8" s="359">
        <v>358300319</v>
      </c>
      <c r="D8" s="358">
        <v>383935255</v>
      </c>
      <c r="E8" s="358">
        <v>409651400</v>
      </c>
      <c r="F8" s="358">
        <v>438805500</v>
      </c>
    </row>
    <row r="9" spans="1:6" ht="11.25">
      <c r="A9" s="194" t="s">
        <v>57</v>
      </c>
      <c r="B9" s="162"/>
      <c r="C9" s="143"/>
      <c r="D9" s="162"/>
      <c r="E9" s="162"/>
      <c r="F9" s="162"/>
    </row>
    <row r="10" spans="1:6" ht="10.5" customHeight="1">
      <c r="A10" s="306" t="s">
        <v>77</v>
      </c>
      <c r="B10" s="162">
        <v>8842541</v>
      </c>
      <c r="C10" s="143">
        <v>9054173</v>
      </c>
      <c r="D10" s="162">
        <v>9394904</v>
      </c>
      <c r="E10" s="162">
        <v>9728092</v>
      </c>
      <c r="F10" s="162">
        <v>10202239</v>
      </c>
    </row>
    <row r="11" spans="1:6" ht="10.5" customHeight="1">
      <c r="A11" s="306" t="s">
        <v>73</v>
      </c>
      <c r="B11" s="162">
        <v>1186560</v>
      </c>
      <c r="C11" s="143">
        <v>1151950</v>
      </c>
      <c r="D11" s="162">
        <v>1125950</v>
      </c>
      <c r="E11" s="162">
        <v>1108600</v>
      </c>
      <c r="F11" s="162">
        <v>484700</v>
      </c>
    </row>
    <row r="12" spans="1:6" ht="10.5" customHeight="1">
      <c r="A12" s="306" t="s">
        <v>389</v>
      </c>
      <c r="B12" s="162">
        <v>284</v>
      </c>
      <c r="C12" s="143">
        <v>611</v>
      </c>
      <c r="D12" s="162">
        <v>5055</v>
      </c>
      <c r="E12" s="162">
        <v>3501</v>
      </c>
      <c r="F12" s="162">
        <v>101</v>
      </c>
    </row>
    <row r="13" spans="1:6" ht="10.5" customHeight="1">
      <c r="A13" s="306" t="s">
        <v>55</v>
      </c>
      <c r="B13" s="162">
        <v>370000</v>
      </c>
      <c r="C13" s="143">
        <v>350000</v>
      </c>
      <c r="D13" s="162">
        <v>350000</v>
      </c>
      <c r="E13" s="162">
        <v>350000</v>
      </c>
      <c r="F13" s="162">
        <v>350000</v>
      </c>
    </row>
    <row r="14" spans="1:6" ht="11.25">
      <c r="A14" s="163" t="s">
        <v>21</v>
      </c>
      <c r="B14" s="162">
        <v>514800</v>
      </c>
      <c r="C14" s="143">
        <v>535200</v>
      </c>
      <c r="D14" s="162">
        <v>505700</v>
      </c>
      <c r="E14" s="162">
        <v>508200</v>
      </c>
      <c r="F14" s="162">
        <v>539900</v>
      </c>
    </row>
    <row r="15" spans="1:6" ht="10.5" customHeight="1">
      <c r="A15" s="197" t="s">
        <v>58</v>
      </c>
      <c r="B15" s="166">
        <v>10914185</v>
      </c>
      <c r="C15" s="167">
        <v>11091934</v>
      </c>
      <c r="D15" s="166">
        <v>11381609</v>
      </c>
      <c r="E15" s="166">
        <v>11698393</v>
      </c>
      <c r="F15" s="166">
        <v>11576940</v>
      </c>
    </row>
    <row r="16" spans="1:6" ht="11.25" customHeight="1">
      <c r="A16" s="309" t="s">
        <v>228</v>
      </c>
      <c r="B16" s="362">
        <v>327061375</v>
      </c>
      <c r="C16" s="363">
        <v>347208385</v>
      </c>
      <c r="D16" s="362">
        <v>372553646</v>
      </c>
      <c r="E16" s="362">
        <v>397953007</v>
      </c>
      <c r="F16" s="362">
        <v>427228560</v>
      </c>
    </row>
    <row r="17" spans="1:8" ht="3" customHeight="1"/>
    <row r="18" spans="1:8">
      <c r="A18" s="165" t="s">
        <v>230</v>
      </c>
      <c r="B18" s="548">
        <v>327061375</v>
      </c>
      <c r="C18" s="549">
        <v>347208385</v>
      </c>
      <c r="D18" s="548">
        <v>372553646</v>
      </c>
      <c r="E18" s="548">
        <v>397953007</v>
      </c>
      <c r="F18" s="548">
        <v>427228560</v>
      </c>
    </row>
    <row r="19" spans="1:8" ht="11.25">
      <c r="A19" s="164" t="s">
        <v>286</v>
      </c>
      <c r="B19" s="162">
        <v>443078</v>
      </c>
      <c r="C19" s="143">
        <v>443078</v>
      </c>
      <c r="D19" s="162">
        <v>443078</v>
      </c>
      <c r="E19" s="162">
        <v>443078</v>
      </c>
      <c r="F19" s="162">
        <v>443078</v>
      </c>
    </row>
    <row r="20" spans="1:8" s="183" customFormat="1" ht="11.25">
      <c r="A20" s="365" t="s">
        <v>277</v>
      </c>
      <c r="B20" s="162"/>
      <c r="C20" s="143"/>
      <c r="D20" s="162"/>
      <c r="E20" s="162"/>
      <c r="F20" s="162"/>
    </row>
    <row r="21" spans="1:8" s="173" customFormat="1" ht="11.25">
      <c r="A21" s="366" t="s">
        <v>278</v>
      </c>
      <c r="B21" s="162">
        <v>10914185</v>
      </c>
      <c r="C21" s="143">
        <v>11091934</v>
      </c>
      <c r="D21" s="162">
        <v>11381609</v>
      </c>
      <c r="E21" s="162">
        <v>11698393</v>
      </c>
      <c r="F21" s="162">
        <v>11576940</v>
      </c>
    </row>
    <row r="22" spans="1:8" s="173" customFormat="1" ht="11.25">
      <c r="A22" s="367" t="s">
        <v>279</v>
      </c>
      <c r="B22" s="559">
        <v>10914185</v>
      </c>
      <c r="C22" s="560">
        <v>11091934</v>
      </c>
      <c r="D22" s="561">
        <v>11381609</v>
      </c>
      <c r="E22" s="561">
        <v>11698393</v>
      </c>
      <c r="F22" s="561">
        <v>11576940</v>
      </c>
    </row>
    <row r="23" spans="1:8" s="173" customFormat="1" ht="11.25">
      <c r="A23" s="365" t="s">
        <v>280</v>
      </c>
      <c r="B23" s="162"/>
      <c r="C23" s="143"/>
      <c r="D23" s="162"/>
      <c r="E23" s="162"/>
      <c r="F23" s="162"/>
    </row>
    <row r="24" spans="1:8" s="173" customFormat="1" ht="11.25">
      <c r="A24" s="366" t="s">
        <v>390</v>
      </c>
      <c r="B24" s="162">
        <v>-337975560</v>
      </c>
      <c r="C24" s="143">
        <v>-358300319</v>
      </c>
      <c r="D24" s="162">
        <v>-383935255</v>
      </c>
      <c r="E24" s="162">
        <v>-409651400</v>
      </c>
      <c r="F24" s="162">
        <v>-438805500</v>
      </c>
    </row>
    <row r="25" spans="1:8" s="173" customFormat="1" ht="11.25">
      <c r="A25" s="366" t="s">
        <v>281</v>
      </c>
      <c r="B25" s="554">
        <v>-337975560</v>
      </c>
      <c r="C25" s="555">
        <v>-358300319</v>
      </c>
      <c r="D25" s="554">
        <v>-383935255</v>
      </c>
      <c r="E25" s="554">
        <v>-409651400</v>
      </c>
      <c r="F25" s="554">
        <v>-438805500</v>
      </c>
    </row>
    <row r="26" spans="1:8" s="173" customFormat="1" ht="11.25">
      <c r="A26" s="522" t="s">
        <v>287</v>
      </c>
      <c r="B26" s="562">
        <v>443078</v>
      </c>
      <c r="C26" s="563">
        <v>443078</v>
      </c>
      <c r="D26" s="562">
        <v>443078</v>
      </c>
      <c r="E26" s="562">
        <v>443078</v>
      </c>
      <c r="F26" s="562">
        <v>443078</v>
      </c>
      <c r="H26" s="170"/>
    </row>
    <row r="34" spans="1:6" ht="10.5" customHeight="1">
      <c r="A34" s="160"/>
      <c r="B34" s="162"/>
      <c r="C34" s="198"/>
      <c r="D34" s="162"/>
      <c r="E34" s="162"/>
      <c r="F34" s="162"/>
    </row>
    <row r="35" spans="1:6" ht="10.5" customHeight="1">
      <c r="A35" s="160"/>
      <c r="B35" s="162"/>
      <c r="C35" s="198"/>
      <c r="D35" s="162"/>
      <c r="E35" s="162"/>
      <c r="F35" s="162"/>
    </row>
  </sheetData>
  <mergeCells count="1">
    <mergeCell ref="A1:F1"/>
  </mergeCells>
  <phoneticPr fontId="15" type="noConversion"/>
  <pageMargins left="1.4566929133858268" right="1.4566929133858268" top="1.6929133858267718" bottom="1.6929133858267718" header="1.299212598425197" footer="1.299212598425197"/>
  <pageSetup paperSize="9" orientation="portrait" horizontalDpi="300" verticalDpi="300" r:id="rId1"/>
  <headerFooter alignWithMargins="0"/>
</worksheet>
</file>

<file path=xl/worksheets/sheet2.xml><?xml version="1.0" encoding="utf-8"?>
<worksheet xmlns="http://schemas.openxmlformats.org/spreadsheetml/2006/main" xmlns:r="http://schemas.openxmlformats.org/officeDocument/2006/relationships">
  <dimension ref="A1:J160"/>
  <sheetViews>
    <sheetView showGridLines="0" zoomScaleNormal="100" zoomScaleSheetLayoutView="100" workbookViewId="0"/>
  </sheetViews>
  <sheetFormatPr defaultColWidth="9.140625" defaultRowHeight="11.25"/>
  <cols>
    <col min="1" max="1" width="24.7109375" style="267" customWidth="1"/>
    <col min="2" max="2" width="8.28515625" style="267" customWidth="1"/>
    <col min="3" max="3" width="6.5703125" style="267" customWidth="1"/>
    <col min="4" max="5" width="7.42578125" style="267" customWidth="1"/>
    <col min="6" max="6" width="7.85546875" style="267" customWidth="1"/>
    <col min="7" max="7" width="7.140625" style="267" customWidth="1"/>
    <col min="8" max="8" width="9.140625" style="117"/>
    <col min="9" max="10" width="9.140625" style="267"/>
    <col min="11" max="16384" width="9.140625" style="94"/>
  </cols>
  <sheetData>
    <row r="1" spans="1:10">
      <c r="A1" s="128" t="s">
        <v>186</v>
      </c>
      <c r="B1" s="266"/>
      <c r="C1" s="266"/>
    </row>
    <row r="2" spans="1:10">
      <c r="A2" s="128" t="s">
        <v>187</v>
      </c>
      <c r="B2" s="266"/>
      <c r="C2" s="266"/>
      <c r="D2" s="266"/>
      <c r="E2" s="266"/>
      <c r="F2" s="266"/>
      <c r="G2" s="266"/>
    </row>
    <row r="3" spans="1:10" ht="24" customHeight="1">
      <c r="A3" s="268"/>
      <c r="B3" s="269" t="s">
        <v>113</v>
      </c>
      <c r="C3" s="270" t="s">
        <v>189</v>
      </c>
      <c r="D3" s="271" t="s">
        <v>190</v>
      </c>
      <c r="E3" s="270" t="s">
        <v>191</v>
      </c>
      <c r="F3" s="271" t="s">
        <v>192</v>
      </c>
      <c r="G3" s="270" t="s">
        <v>193</v>
      </c>
    </row>
    <row r="4" spans="1:10" s="117" customFormat="1" ht="11.25" customHeight="1">
      <c r="A4" s="128" t="s">
        <v>330</v>
      </c>
      <c r="B4" s="272"/>
      <c r="C4" s="273"/>
      <c r="D4" s="274"/>
      <c r="E4" s="273"/>
      <c r="F4" s="279"/>
      <c r="G4" s="273"/>
      <c r="I4" s="267"/>
      <c r="J4" s="267"/>
    </row>
    <row r="5" spans="1:10" s="117" customFormat="1" ht="11.25" customHeight="1">
      <c r="A5" s="566" t="s">
        <v>7</v>
      </c>
      <c r="B5" s="272"/>
      <c r="C5" s="273"/>
      <c r="D5" s="274"/>
      <c r="E5" s="273"/>
      <c r="F5" s="279"/>
      <c r="G5" s="273"/>
      <c r="I5" s="267"/>
      <c r="J5" s="267"/>
    </row>
    <row r="6" spans="1:10" s="117" customFormat="1" ht="33.75">
      <c r="A6" s="317" t="s">
        <v>451</v>
      </c>
      <c r="B6" s="329">
        <v>1.1000000000000001</v>
      </c>
      <c r="C6" s="335">
        <v>0</v>
      </c>
      <c r="D6" s="336">
        <v>911</v>
      </c>
      <c r="E6" s="335">
        <v>3313</v>
      </c>
      <c r="F6" s="336">
        <v>1465</v>
      </c>
      <c r="G6" s="335">
        <v>1215</v>
      </c>
      <c r="I6" s="267"/>
      <c r="J6" s="267"/>
    </row>
    <row r="7" spans="1:10" s="117" customFormat="1" ht="3" customHeight="1">
      <c r="A7" s="317"/>
      <c r="B7" s="329"/>
      <c r="C7" s="335"/>
      <c r="D7" s="336"/>
      <c r="E7" s="335"/>
      <c r="F7" s="336"/>
      <c r="G7" s="335"/>
      <c r="I7" s="267"/>
      <c r="J7" s="267"/>
    </row>
    <row r="8" spans="1:10" s="117" customFormat="1" ht="22.5">
      <c r="A8" s="317" t="s">
        <v>449</v>
      </c>
      <c r="B8" s="329">
        <v>1.1000000000000001</v>
      </c>
      <c r="C8" s="335">
        <v>0</v>
      </c>
      <c r="D8" s="336">
        <v>0</v>
      </c>
      <c r="E8" s="335">
        <v>0</v>
      </c>
      <c r="F8" s="336">
        <v>0</v>
      </c>
      <c r="G8" s="335">
        <v>0</v>
      </c>
      <c r="I8" s="267"/>
      <c r="J8" s="267"/>
    </row>
    <row r="9" spans="1:10" s="117" customFormat="1" ht="3" customHeight="1">
      <c r="A9" s="317"/>
      <c r="B9" s="329"/>
      <c r="C9" s="335"/>
      <c r="D9" s="336"/>
      <c r="E9" s="335"/>
      <c r="F9" s="336"/>
      <c r="G9" s="335"/>
      <c r="I9" s="267"/>
      <c r="J9" s="267"/>
    </row>
    <row r="10" spans="1:10" s="117" customFormat="1" ht="33.75">
      <c r="A10" s="317" t="s">
        <v>446</v>
      </c>
      <c r="B10" s="329">
        <v>1.1000000000000001</v>
      </c>
      <c r="C10" s="335">
        <v>0</v>
      </c>
      <c r="D10" s="336">
        <v>13761</v>
      </c>
      <c r="E10" s="335">
        <v>3066</v>
      </c>
      <c r="F10" s="336">
        <v>3091</v>
      </c>
      <c r="G10" s="335">
        <v>1952</v>
      </c>
      <c r="I10" s="267"/>
      <c r="J10" s="267"/>
    </row>
    <row r="11" spans="1:10" s="117" customFormat="1" ht="3" customHeight="1">
      <c r="A11" s="317"/>
      <c r="B11" s="276"/>
      <c r="C11" s="335"/>
      <c r="D11" s="336"/>
      <c r="E11" s="335"/>
      <c r="F11" s="336"/>
      <c r="G11" s="335"/>
      <c r="I11" s="267"/>
      <c r="J11" s="267"/>
    </row>
    <row r="12" spans="1:10" s="117" customFormat="1" ht="22.7" customHeight="1">
      <c r="A12" s="568" t="s">
        <v>447</v>
      </c>
      <c r="B12" s="329">
        <v>1.1000000000000001</v>
      </c>
      <c r="C12" s="280">
        <v>339</v>
      </c>
      <c r="D12" s="279">
        <v>8359</v>
      </c>
      <c r="E12" s="280">
        <v>4556</v>
      </c>
      <c r="F12" s="279">
        <v>113</v>
      </c>
      <c r="G12" s="356">
        <v>0</v>
      </c>
      <c r="I12" s="267"/>
      <c r="J12" s="267"/>
    </row>
    <row r="13" spans="1:10" s="117" customFormat="1" ht="3" customHeight="1">
      <c r="A13" s="568"/>
      <c r="B13" s="276"/>
      <c r="C13" s="280"/>
      <c r="D13" s="279"/>
      <c r="E13" s="280"/>
      <c r="F13" s="279"/>
      <c r="G13" s="356"/>
      <c r="I13" s="267"/>
      <c r="J13" s="267"/>
    </row>
    <row r="14" spans="1:10" s="117" customFormat="1">
      <c r="A14" s="568" t="s">
        <v>450</v>
      </c>
      <c r="B14" s="276"/>
      <c r="C14" s="280"/>
      <c r="D14" s="279"/>
      <c r="E14" s="280"/>
      <c r="F14" s="279"/>
      <c r="G14" s="356"/>
      <c r="I14" s="267"/>
      <c r="J14" s="267"/>
    </row>
    <row r="15" spans="1:10" s="117" customFormat="1" ht="22.5">
      <c r="A15" s="564" t="s">
        <v>455</v>
      </c>
      <c r="B15" s="329">
        <v>1.1000000000000001</v>
      </c>
      <c r="C15" s="335">
        <v>0</v>
      </c>
      <c r="D15" s="336">
        <v>0</v>
      </c>
      <c r="E15" s="335">
        <v>699</v>
      </c>
      <c r="F15" s="336">
        <v>127</v>
      </c>
      <c r="G15" s="335">
        <v>63</v>
      </c>
      <c r="I15" s="267"/>
      <c r="J15" s="267"/>
    </row>
    <row r="16" spans="1:10" s="117" customFormat="1" ht="22.5">
      <c r="A16" s="567" t="s">
        <v>456</v>
      </c>
      <c r="B16" s="329">
        <v>1.1000000000000001</v>
      </c>
      <c r="C16" s="335">
        <v>0</v>
      </c>
      <c r="D16" s="336">
        <v>0</v>
      </c>
      <c r="E16" s="335">
        <v>92568</v>
      </c>
      <c r="F16" s="336">
        <v>88303</v>
      </c>
      <c r="G16" s="335">
        <v>84634</v>
      </c>
      <c r="I16" s="267"/>
      <c r="J16" s="267"/>
    </row>
    <row r="17" spans="1:10" s="117" customFormat="1" ht="3" customHeight="1">
      <c r="A17" s="567"/>
      <c r="B17" s="329"/>
      <c r="C17" s="335"/>
      <c r="D17" s="336"/>
      <c r="E17" s="335"/>
      <c r="F17" s="336"/>
      <c r="G17" s="335"/>
      <c r="I17" s="267"/>
      <c r="J17" s="267"/>
    </row>
    <row r="18" spans="1:10" s="117" customFormat="1" ht="33.75" customHeight="1">
      <c r="A18" s="568" t="s">
        <v>448</v>
      </c>
      <c r="B18" s="329">
        <v>1.1000000000000001</v>
      </c>
      <c r="C18" s="335">
        <v>0</v>
      </c>
      <c r="D18" s="336">
        <v>455</v>
      </c>
      <c r="E18" s="335">
        <v>416</v>
      </c>
      <c r="F18" s="336">
        <v>154</v>
      </c>
      <c r="G18" s="335">
        <v>155</v>
      </c>
      <c r="I18" s="267"/>
      <c r="J18" s="267"/>
    </row>
    <row r="19" spans="1:10" s="117" customFormat="1" ht="3" customHeight="1">
      <c r="A19" s="568"/>
      <c r="B19" s="276"/>
      <c r="C19" s="335"/>
      <c r="D19" s="336"/>
      <c r="E19" s="335"/>
      <c r="F19" s="336"/>
      <c r="G19" s="335"/>
      <c r="I19" s="267"/>
      <c r="J19" s="267"/>
    </row>
    <row r="20" spans="1:10" s="117" customFormat="1">
      <c r="A20" s="275" t="s">
        <v>331</v>
      </c>
      <c r="B20" s="329">
        <v>1.1000000000000001</v>
      </c>
      <c r="C20" s="335">
        <v>0</v>
      </c>
      <c r="D20" s="336">
        <v>1366</v>
      </c>
      <c r="E20" s="335">
        <v>1253</v>
      </c>
      <c r="F20" s="336">
        <v>665</v>
      </c>
      <c r="G20" s="335">
        <v>214</v>
      </c>
      <c r="J20" s="267"/>
    </row>
    <row r="21" spans="1:10" s="117" customFormat="1" ht="3" customHeight="1">
      <c r="A21" s="275"/>
      <c r="B21" s="329"/>
      <c r="C21" s="335"/>
      <c r="D21" s="336"/>
      <c r="E21" s="335"/>
      <c r="F21" s="336"/>
      <c r="G21" s="335"/>
      <c r="J21" s="267"/>
    </row>
    <row r="22" spans="1:10" s="117" customFormat="1">
      <c r="A22" s="275" t="s">
        <v>457</v>
      </c>
      <c r="B22" s="329">
        <v>1.1000000000000001</v>
      </c>
      <c r="C22" s="335">
        <v>0</v>
      </c>
      <c r="D22" s="336">
        <v>0</v>
      </c>
      <c r="E22" s="335">
        <v>0</v>
      </c>
      <c r="F22" s="336">
        <v>0</v>
      </c>
      <c r="G22" s="335">
        <v>0</v>
      </c>
      <c r="J22" s="267"/>
    </row>
    <row r="23" spans="1:10" s="117" customFormat="1" ht="3" customHeight="1">
      <c r="A23" s="275"/>
      <c r="B23" s="329"/>
      <c r="C23" s="335"/>
      <c r="D23" s="336"/>
      <c r="E23" s="335"/>
      <c r="F23" s="336"/>
      <c r="G23" s="335"/>
      <c r="J23" s="267"/>
    </row>
    <row r="24" spans="1:10" s="117" customFormat="1">
      <c r="A24" s="275" t="s">
        <v>458</v>
      </c>
      <c r="B24" s="329">
        <v>1.1000000000000001</v>
      </c>
      <c r="C24" s="335">
        <v>0</v>
      </c>
      <c r="D24" s="336">
        <v>0</v>
      </c>
      <c r="E24" s="335">
        <v>0</v>
      </c>
      <c r="F24" s="336">
        <v>0</v>
      </c>
      <c r="G24" s="335">
        <v>0</v>
      </c>
      <c r="J24" s="267"/>
    </row>
    <row r="25" spans="1:10" s="117" customFormat="1" ht="3" customHeight="1">
      <c r="A25" s="275"/>
      <c r="B25" s="329"/>
      <c r="C25" s="335"/>
      <c r="D25" s="336"/>
      <c r="E25" s="335"/>
      <c r="F25" s="336"/>
      <c r="G25" s="335"/>
      <c r="J25" s="267"/>
    </row>
    <row r="26" spans="1:10" s="117" customFormat="1" ht="22.5">
      <c r="A26" s="375" t="s">
        <v>459</v>
      </c>
      <c r="B26" s="329">
        <v>1.1000000000000001</v>
      </c>
      <c r="C26" s="335">
        <v>0</v>
      </c>
      <c r="D26" s="336">
        <v>0</v>
      </c>
      <c r="E26" s="335">
        <v>0</v>
      </c>
      <c r="F26" s="336">
        <v>0</v>
      </c>
      <c r="G26" s="335">
        <v>0</v>
      </c>
      <c r="J26" s="267"/>
    </row>
    <row r="27" spans="1:10" s="117" customFormat="1" ht="3" customHeight="1">
      <c r="A27" s="275"/>
      <c r="B27" s="329"/>
      <c r="C27" s="335"/>
      <c r="D27" s="336"/>
      <c r="E27" s="335"/>
      <c r="F27" s="336"/>
      <c r="G27" s="335"/>
      <c r="J27" s="267"/>
    </row>
    <row r="28" spans="1:10" s="117" customFormat="1" ht="33.75">
      <c r="A28" s="567" t="s">
        <v>452</v>
      </c>
      <c r="B28" s="329">
        <v>1.1000000000000001</v>
      </c>
      <c r="C28" s="337">
        <v>0</v>
      </c>
      <c r="D28" s="279">
        <v>777</v>
      </c>
      <c r="E28" s="280">
        <v>1845</v>
      </c>
      <c r="F28" s="279">
        <v>1771</v>
      </c>
      <c r="G28" s="280">
        <v>156</v>
      </c>
      <c r="I28" s="267"/>
      <c r="J28" s="267"/>
    </row>
    <row r="29" spans="1:10" s="117" customFormat="1" ht="3" customHeight="1">
      <c r="A29" s="567"/>
      <c r="B29" s="329"/>
      <c r="C29" s="337"/>
      <c r="D29" s="279"/>
      <c r="E29" s="280"/>
      <c r="F29" s="279"/>
      <c r="G29" s="280"/>
      <c r="I29" s="267"/>
      <c r="J29" s="267"/>
    </row>
    <row r="30" spans="1:10" s="117" customFormat="1" ht="22.5">
      <c r="A30" s="375" t="s">
        <v>453</v>
      </c>
      <c r="B30" s="329">
        <v>1.1000000000000001</v>
      </c>
      <c r="C30" s="335">
        <v>0</v>
      </c>
      <c r="D30" s="336">
        <v>19927</v>
      </c>
      <c r="E30" s="335">
        <v>2481</v>
      </c>
      <c r="F30" s="336">
        <v>-17818</v>
      </c>
      <c r="G30" s="335">
        <v>-49016</v>
      </c>
      <c r="I30" s="267"/>
      <c r="J30" s="267"/>
    </row>
    <row r="31" spans="1:10" s="117" customFormat="1" ht="3" customHeight="1">
      <c r="A31" s="375"/>
      <c r="B31" s="329"/>
      <c r="C31" s="335"/>
      <c r="D31" s="336"/>
      <c r="E31" s="335"/>
      <c r="F31" s="336"/>
      <c r="G31" s="335"/>
      <c r="I31" s="267"/>
      <c r="J31" s="267"/>
    </row>
    <row r="32" spans="1:10" s="117" customFormat="1" ht="22.5" customHeight="1">
      <c r="A32" s="564" t="s">
        <v>454</v>
      </c>
      <c r="B32" s="329">
        <v>1.1000000000000001</v>
      </c>
      <c r="C32" s="335">
        <v>0</v>
      </c>
      <c r="D32" s="336">
        <v>29483</v>
      </c>
      <c r="E32" s="335">
        <v>32208</v>
      </c>
      <c r="F32" s="336">
        <v>32697</v>
      </c>
      <c r="G32" s="335">
        <v>33173</v>
      </c>
      <c r="I32" s="267"/>
      <c r="J32" s="267"/>
    </row>
    <row r="33" spans="1:10" s="117" customFormat="1" ht="3" customHeight="1">
      <c r="A33" s="564"/>
      <c r="B33" s="329"/>
      <c r="C33" s="335"/>
      <c r="D33" s="336"/>
      <c r="E33" s="335"/>
      <c r="F33" s="336"/>
      <c r="G33" s="335"/>
      <c r="I33" s="267"/>
      <c r="J33" s="267"/>
    </row>
    <row r="34" spans="1:10" s="117" customFormat="1" ht="22.5">
      <c r="A34" s="632" t="s">
        <v>400</v>
      </c>
      <c r="B34" s="633">
        <v>1.1000000000000001</v>
      </c>
      <c r="C34" s="634"/>
      <c r="D34" s="635">
        <v>11832</v>
      </c>
      <c r="E34" s="636">
        <v>9561</v>
      </c>
      <c r="F34" s="635">
        <v>8164</v>
      </c>
      <c r="G34" s="636">
        <v>7562</v>
      </c>
      <c r="I34" s="267"/>
      <c r="J34" s="267"/>
    </row>
    <row r="35" spans="1:10" s="117" customFormat="1">
      <c r="A35" s="375"/>
      <c r="B35" s="329"/>
      <c r="C35" s="356"/>
      <c r="D35" s="279"/>
      <c r="E35" s="280"/>
      <c r="F35" s="279"/>
      <c r="G35" s="280"/>
      <c r="I35" s="267"/>
      <c r="J35" s="267"/>
    </row>
    <row r="36" spans="1:10" s="117" customFormat="1" ht="22.5" customHeight="1">
      <c r="A36" s="268"/>
      <c r="B36" s="269" t="s">
        <v>113</v>
      </c>
      <c r="C36" s="270" t="s">
        <v>189</v>
      </c>
      <c r="D36" s="271" t="s">
        <v>190</v>
      </c>
      <c r="E36" s="270" t="s">
        <v>191</v>
      </c>
      <c r="F36" s="271" t="s">
        <v>192</v>
      </c>
      <c r="G36" s="270" t="s">
        <v>193</v>
      </c>
      <c r="I36" s="267"/>
      <c r="J36" s="267"/>
    </row>
    <row r="37" spans="1:10" s="117" customFormat="1" ht="11.25" customHeight="1">
      <c r="A37" s="565" t="s">
        <v>2</v>
      </c>
      <c r="B37" s="276"/>
      <c r="C37" s="357"/>
      <c r="D37" s="282"/>
      <c r="E37" s="281"/>
      <c r="F37" s="282"/>
      <c r="G37" s="281"/>
      <c r="I37" s="267"/>
      <c r="J37" s="267"/>
    </row>
    <row r="38" spans="1:10" s="117" customFormat="1" ht="33.75" customHeight="1">
      <c r="A38" s="568" t="s">
        <v>448</v>
      </c>
      <c r="B38" s="276"/>
      <c r="C38" s="337">
        <v>0</v>
      </c>
      <c r="D38" s="279">
        <v>230</v>
      </c>
      <c r="E38" s="337">
        <v>0</v>
      </c>
      <c r="F38" s="279" t="s">
        <v>445</v>
      </c>
      <c r="G38" s="337">
        <v>0</v>
      </c>
      <c r="I38" s="267"/>
      <c r="J38" s="267"/>
    </row>
    <row r="39" spans="1:10" s="117" customFormat="1" ht="3" customHeight="1">
      <c r="A39" s="128"/>
      <c r="B39" s="276"/>
      <c r="C39" s="357"/>
      <c r="D39" s="282"/>
      <c r="E39" s="281"/>
      <c r="F39" s="282"/>
      <c r="G39" s="281"/>
      <c r="I39" s="267"/>
      <c r="J39" s="267"/>
    </row>
    <row r="40" spans="1:10" s="117" customFormat="1" ht="22.5">
      <c r="A40" s="375" t="s">
        <v>453</v>
      </c>
      <c r="B40" s="329">
        <v>1.1000000000000001</v>
      </c>
      <c r="C40" s="337">
        <v>0</v>
      </c>
      <c r="D40" s="279">
        <v>350</v>
      </c>
      <c r="E40" s="280">
        <v>5024</v>
      </c>
      <c r="F40" s="279">
        <v>3501</v>
      </c>
      <c r="G40" s="280">
        <v>101</v>
      </c>
      <c r="I40" s="267"/>
      <c r="J40" s="267"/>
    </row>
    <row r="41" spans="1:10" s="117" customFormat="1" ht="3" customHeight="1">
      <c r="A41" s="128"/>
      <c r="B41" s="276"/>
      <c r="C41" s="357"/>
      <c r="D41" s="282"/>
      <c r="E41" s="281"/>
      <c r="F41" s="282"/>
      <c r="G41" s="281"/>
      <c r="I41" s="267"/>
      <c r="J41" s="267"/>
    </row>
    <row r="42" spans="1:10" s="117" customFormat="1">
      <c r="A42" s="128" t="s">
        <v>8</v>
      </c>
      <c r="B42" s="329"/>
      <c r="C42" s="337"/>
      <c r="D42" s="279"/>
      <c r="E42" s="280"/>
      <c r="F42" s="279"/>
      <c r="G42" s="280"/>
      <c r="I42" s="267"/>
      <c r="J42" s="267"/>
    </row>
    <row r="43" spans="1:10" s="117" customFormat="1">
      <c r="A43" s="330" t="s">
        <v>9</v>
      </c>
      <c r="B43" s="276"/>
      <c r="C43" s="337">
        <v>0</v>
      </c>
      <c r="D43" s="279">
        <v>580</v>
      </c>
      <c r="E43" s="280">
        <v>5024</v>
      </c>
      <c r="F43" s="279">
        <v>3501</v>
      </c>
      <c r="G43" s="280">
        <v>101</v>
      </c>
      <c r="I43" s="267"/>
      <c r="J43" s="267"/>
    </row>
    <row r="44" spans="1:10" s="117" customFormat="1">
      <c r="A44" s="330" t="s">
        <v>0</v>
      </c>
      <c r="B44" s="283"/>
      <c r="C44" s="335">
        <v>339</v>
      </c>
      <c r="D44" s="279">
        <v>86871</v>
      </c>
      <c r="E44" s="280">
        <v>151966</v>
      </c>
      <c r="F44" s="279">
        <v>118732</v>
      </c>
      <c r="G44" s="280">
        <v>80108</v>
      </c>
      <c r="I44" s="267"/>
      <c r="J44" s="267"/>
    </row>
    <row r="45" spans="1:10" s="117" customFormat="1" ht="11.25" customHeight="1">
      <c r="A45" s="128" t="s">
        <v>1</v>
      </c>
      <c r="B45" s="272"/>
      <c r="C45" s="337">
        <v>339</v>
      </c>
      <c r="D45" s="282">
        <v>87451</v>
      </c>
      <c r="E45" s="281">
        <v>156990</v>
      </c>
      <c r="F45" s="282">
        <v>122233</v>
      </c>
      <c r="G45" s="281">
        <v>80209</v>
      </c>
      <c r="I45" s="267"/>
      <c r="J45" s="267"/>
    </row>
    <row r="46" spans="1:10" s="117" customFormat="1" ht="3" customHeight="1">
      <c r="A46" s="128"/>
      <c r="B46" s="276"/>
      <c r="C46" s="277"/>
      <c r="D46" s="278"/>
      <c r="E46" s="277"/>
      <c r="F46" s="279"/>
      <c r="G46" s="277"/>
      <c r="I46" s="267"/>
      <c r="J46" s="267"/>
    </row>
    <row r="47" spans="1:10" s="117" customFormat="1">
      <c r="A47" s="128" t="s">
        <v>332</v>
      </c>
      <c r="B47" s="276"/>
      <c r="C47" s="277"/>
      <c r="D47" s="278"/>
      <c r="E47" s="277"/>
      <c r="F47" s="279"/>
      <c r="G47" s="277"/>
      <c r="I47" s="267"/>
      <c r="J47" s="267"/>
    </row>
    <row r="48" spans="1:10" s="117" customFormat="1" ht="33.75">
      <c r="A48" s="317" t="s">
        <v>451</v>
      </c>
      <c r="B48" s="329">
        <v>1.1000000000000001</v>
      </c>
      <c r="C48" s="335">
        <v>0</v>
      </c>
      <c r="D48" s="336">
        <v>0</v>
      </c>
      <c r="E48" s="335">
        <v>4438</v>
      </c>
      <c r="F48" s="336">
        <v>0</v>
      </c>
      <c r="G48" s="335">
        <v>0</v>
      </c>
      <c r="I48" s="267"/>
      <c r="J48" s="267"/>
    </row>
    <row r="49" spans="1:10" s="117" customFormat="1" ht="3" customHeight="1">
      <c r="A49" s="128"/>
      <c r="B49" s="276"/>
      <c r="C49" s="335"/>
      <c r="D49" s="336"/>
      <c r="E49" s="335"/>
      <c r="F49" s="336"/>
      <c r="G49" s="335"/>
      <c r="I49" s="267"/>
      <c r="J49" s="267"/>
    </row>
    <row r="50" spans="1:10" s="117" customFormat="1" ht="33.75">
      <c r="A50" s="317" t="s">
        <v>446</v>
      </c>
      <c r="B50" s="329">
        <v>1.1000000000000001</v>
      </c>
      <c r="C50" s="335">
        <v>0</v>
      </c>
      <c r="D50" s="336">
        <v>14776</v>
      </c>
      <c r="E50" s="335">
        <v>0</v>
      </c>
      <c r="F50" s="336">
        <v>0</v>
      </c>
      <c r="G50" s="335">
        <v>0</v>
      </c>
      <c r="I50" s="267"/>
      <c r="J50" s="267"/>
    </row>
    <row r="51" spans="1:10" s="117" customFormat="1" ht="3" customHeight="1">
      <c r="A51" s="128"/>
      <c r="B51" s="276"/>
      <c r="C51" s="335"/>
      <c r="D51" s="336"/>
      <c r="E51" s="335"/>
      <c r="F51" s="336"/>
      <c r="G51" s="335"/>
      <c r="I51" s="267"/>
      <c r="J51" s="267"/>
    </row>
    <row r="52" spans="1:10" s="117" customFormat="1" ht="22.5" customHeight="1">
      <c r="A52" s="568" t="s">
        <v>447</v>
      </c>
      <c r="B52" s="329">
        <v>1.1000000000000001</v>
      </c>
      <c r="C52" s="335">
        <v>482</v>
      </c>
      <c r="D52" s="336">
        <v>5450</v>
      </c>
      <c r="E52" s="335">
        <v>390</v>
      </c>
      <c r="F52" s="336">
        <v>0</v>
      </c>
      <c r="G52" s="335">
        <v>0</v>
      </c>
      <c r="I52" s="267"/>
      <c r="J52" s="267"/>
    </row>
    <row r="53" spans="1:10" s="117" customFormat="1" ht="3" customHeight="1">
      <c r="A53" s="128"/>
      <c r="B53" s="276"/>
      <c r="C53" s="335"/>
      <c r="D53" s="336"/>
      <c r="E53" s="335"/>
      <c r="F53" s="336"/>
      <c r="G53" s="335"/>
      <c r="I53" s="267"/>
      <c r="J53" s="267"/>
    </row>
    <row r="54" spans="1:10" s="117" customFormat="1" ht="33.75">
      <c r="A54" s="564" t="s">
        <v>460</v>
      </c>
      <c r="B54" s="329">
        <v>1.1000000000000001</v>
      </c>
      <c r="C54" s="335">
        <v>0</v>
      </c>
      <c r="D54" s="336">
        <v>0</v>
      </c>
      <c r="E54" s="335">
        <v>801</v>
      </c>
      <c r="F54" s="336">
        <v>0</v>
      </c>
      <c r="G54" s="335">
        <v>0</v>
      </c>
      <c r="I54" s="267"/>
      <c r="J54" s="267"/>
    </row>
    <row r="55" spans="1:10" s="117" customFormat="1" ht="3" customHeight="1">
      <c r="A55" s="128"/>
      <c r="B55" s="276"/>
      <c r="C55" s="335"/>
      <c r="D55" s="336"/>
      <c r="E55" s="335"/>
      <c r="F55" s="336"/>
      <c r="G55" s="335"/>
      <c r="I55" s="267"/>
      <c r="J55" s="267"/>
    </row>
    <row r="56" spans="1:10" s="117" customFormat="1" ht="33.75" customHeight="1">
      <c r="A56" s="568" t="s">
        <v>448</v>
      </c>
      <c r="B56" s="329">
        <v>1.1000000000000001</v>
      </c>
      <c r="C56" s="335">
        <v>0</v>
      </c>
      <c r="D56" s="336">
        <v>0</v>
      </c>
      <c r="E56" s="335">
        <v>909</v>
      </c>
      <c r="F56" s="336">
        <v>0</v>
      </c>
      <c r="G56" s="335">
        <v>0</v>
      </c>
      <c r="I56" s="267"/>
      <c r="J56" s="267"/>
    </row>
    <row r="57" spans="1:10" s="117" customFormat="1" ht="3" customHeight="1">
      <c r="A57" s="128"/>
      <c r="B57" s="276"/>
      <c r="C57" s="335"/>
      <c r="D57" s="336"/>
      <c r="E57" s="335"/>
      <c r="F57" s="336"/>
      <c r="G57" s="335"/>
      <c r="I57" s="267"/>
      <c r="J57" s="267"/>
    </row>
    <row r="58" spans="1:10" s="117" customFormat="1">
      <c r="A58" s="275" t="s">
        <v>331</v>
      </c>
      <c r="B58" s="329">
        <v>1.1000000000000001</v>
      </c>
      <c r="C58" s="335">
        <v>0</v>
      </c>
      <c r="D58" s="336">
        <v>942</v>
      </c>
      <c r="E58" s="335">
        <v>0</v>
      </c>
      <c r="F58" s="336">
        <v>0</v>
      </c>
      <c r="G58" s="335">
        <v>0</v>
      </c>
      <c r="I58" s="267"/>
      <c r="J58" s="267"/>
    </row>
    <row r="59" spans="1:10" s="117" customFormat="1" ht="3" customHeight="1">
      <c r="A59" s="128"/>
      <c r="B59" s="276"/>
      <c r="C59" s="335"/>
      <c r="D59" s="336"/>
      <c r="E59" s="335"/>
      <c r="F59" s="336"/>
      <c r="G59" s="335"/>
      <c r="I59" s="267"/>
      <c r="J59" s="267"/>
    </row>
    <row r="60" spans="1:10" s="117" customFormat="1" ht="33.75">
      <c r="A60" s="567" t="s">
        <v>452</v>
      </c>
      <c r="B60" s="329">
        <v>1.1000000000000001</v>
      </c>
      <c r="C60" s="335">
        <v>0</v>
      </c>
      <c r="D60" s="336">
        <v>524</v>
      </c>
      <c r="E60" s="335">
        <v>0</v>
      </c>
      <c r="F60" s="336">
        <v>0</v>
      </c>
      <c r="G60" s="335">
        <v>0</v>
      </c>
      <c r="I60" s="267"/>
      <c r="J60" s="267"/>
    </row>
    <row r="61" spans="1:10" s="117" customFormat="1" ht="3" customHeight="1">
      <c r="A61" s="128"/>
      <c r="B61" s="276"/>
      <c r="C61" s="335"/>
      <c r="D61" s="336"/>
      <c r="E61" s="335"/>
      <c r="F61" s="336"/>
      <c r="G61" s="335"/>
      <c r="I61" s="267"/>
      <c r="J61" s="267"/>
    </row>
    <row r="62" spans="1:10" s="117" customFormat="1" ht="22.5">
      <c r="A62" s="375" t="s">
        <v>453</v>
      </c>
      <c r="B62" s="329">
        <v>1.1000000000000001</v>
      </c>
      <c r="C62" s="335">
        <v>0</v>
      </c>
      <c r="D62" s="336">
        <v>18763</v>
      </c>
      <c r="E62" s="335">
        <v>5851</v>
      </c>
      <c r="F62" s="336">
        <v>5351</v>
      </c>
      <c r="G62" s="335">
        <v>5465</v>
      </c>
      <c r="I62" s="267"/>
      <c r="J62" s="267"/>
    </row>
    <row r="63" spans="1:10" s="117" customFormat="1" ht="3" customHeight="1">
      <c r="A63" s="128"/>
      <c r="B63" s="276"/>
      <c r="C63" s="335"/>
      <c r="D63" s="336"/>
      <c r="E63" s="335"/>
      <c r="F63" s="336"/>
      <c r="G63" s="335"/>
      <c r="I63" s="267"/>
      <c r="J63" s="267"/>
    </row>
    <row r="64" spans="1:10" s="117" customFormat="1" ht="22.5">
      <c r="A64" s="375" t="s">
        <v>400</v>
      </c>
      <c r="B64" s="329">
        <v>1.1000000000000001</v>
      </c>
      <c r="C64" s="335">
        <v>0</v>
      </c>
      <c r="D64" s="336">
        <v>9234</v>
      </c>
      <c r="E64" s="335">
        <v>1131</v>
      </c>
      <c r="F64" s="336">
        <v>0</v>
      </c>
      <c r="G64" s="335">
        <v>0</v>
      </c>
      <c r="I64" s="267"/>
      <c r="J64" s="267"/>
    </row>
    <row r="65" spans="1:7" ht="3" customHeight="1">
      <c r="A65" s="330"/>
      <c r="B65" s="94"/>
      <c r="C65" s="280"/>
      <c r="D65" s="274"/>
      <c r="E65" s="273"/>
      <c r="F65" s="279"/>
      <c r="G65" s="273"/>
    </row>
    <row r="66" spans="1:7">
      <c r="A66" s="284" t="s">
        <v>265</v>
      </c>
      <c r="C66" s="280"/>
      <c r="D66" s="274"/>
      <c r="E66" s="273"/>
      <c r="F66" s="279"/>
      <c r="G66" s="273"/>
    </row>
    <row r="67" spans="1:7" ht="11.25" customHeight="1">
      <c r="A67" s="380" t="s">
        <v>0</v>
      </c>
      <c r="B67" s="381"/>
      <c r="C67" s="376">
        <v>482</v>
      </c>
      <c r="D67" s="377">
        <v>49689</v>
      </c>
      <c r="E67" s="378">
        <v>13520</v>
      </c>
      <c r="F67" s="379">
        <v>5351</v>
      </c>
      <c r="G67" s="378">
        <v>5465</v>
      </c>
    </row>
    <row r="68" spans="1:7" ht="22.5" customHeight="1"/>
    <row r="74" spans="1:7" ht="3" customHeight="1"/>
    <row r="98" ht="11.25" customHeight="1"/>
    <row r="99" ht="11.25" customHeight="1"/>
    <row r="100" ht="11.25" customHeight="1"/>
    <row r="101" ht="11.25" customHeight="1"/>
    <row r="103" ht="3" customHeight="1"/>
    <row r="160" ht="3" customHeight="1"/>
  </sheetData>
  <sortState ref="A71:J92">
    <sortCondition ref="A71:A92"/>
  </sortState>
  <phoneticPr fontId="47" type="noConversion"/>
  <pageMargins left="1.4566929133858268" right="1.4566929133858268" top="1.6929133858267718" bottom="1.6929133858267718" header="0.51181102362204722" footer="0.51181102362204722"/>
  <pageSetup paperSize="9" scale="79" orientation="portrait" r:id="rId1"/>
  <headerFooter alignWithMargins="0"/>
</worksheet>
</file>

<file path=xl/worksheets/sheet3.xml><?xml version="1.0" encoding="utf-8"?>
<worksheet xmlns="http://schemas.openxmlformats.org/spreadsheetml/2006/main" xmlns:r="http://schemas.openxmlformats.org/officeDocument/2006/relationships">
  <sheetPr codeName="Sheet11"/>
  <dimension ref="A1:IP207"/>
  <sheetViews>
    <sheetView showGridLines="0" zoomScaleNormal="100" workbookViewId="0"/>
  </sheetViews>
  <sheetFormatPr defaultColWidth="9.140625" defaultRowHeight="11.25" customHeight="1"/>
  <cols>
    <col min="1" max="1" width="49.85546875" style="7" customWidth="1"/>
    <col min="2" max="3" width="9.85546875" style="7" customWidth="1"/>
    <col min="4" max="5" width="12" style="7" bestFit="1" customWidth="1"/>
    <col min="6" max="16384" width="9.140625" style="7"/>
  </cols>
  <sheetData>
    <row r="1" spans="1:250" ht="11.25" customHeight="1">
      <c r="A1" s="5" t="s">
        <v>80</v>
      </c>
      <c r="B1" s="6"/>
      <c r="C1" s="6"/>
      <c r="E1" s="8"/>
    </row>
    <row r="2" spans="1:250">
      <c r="A2" s="9"/>
      <c r="B2" s="6"/>
      <c r="C2" s="6"/>
      <c r="D2" s="8"/>
      <c r="E2" s="8"/>
    </row>
    <row r="3" spans="1:250" ht="56.25">
      <c r="A3" s="384" t="s">
        <v>402</v>
      </c>
      <c r="B3" s="385" t="s">
        <v>246</v>
      </c>
      <c r="C3" s="386" t="s">
        <v>403</v>
      </c>
    </row>
    <row r="4" spans="1:250" ht="3" customHeight="1">
      <c r="A4" s="387"/>
      <c r="B4" s="388"/>
      <c r="C4" s="383"/>
    </row>
    <row r="5" spans="1:250" ht="11.25" customHeight="1">
      <c r="A5" s="87" t="s">
        <v>114</v>
      </c>
      <c r="B5" s="239"/>
      <c r="C5" s="240"/>
    </row>
    <row r="6" spans="1:250" s="61" customFormat="1" ht="11.25" customHeight="1">
      <c r="A6" s="17" t="s">
        <v>2</v>
      </c>
      <c r="B6" s="239"/>
      <c r="C6" s="240"/>
      <c r="D6" s="59"/>
      <c r="E6" s="12"/>
      <c r="F6" s="15"/>
      <c r="G6" s="59"/>
      <c r="H6" s="60"/>
      <c r="I6" s="12"/>
      <c r="J6" s="15"/>
      <c r="K6" s="59"/>
      <c r="L6" s="60"/>
      <c r="M6" s="12"/>
      <c r="N6" s="15"/>
      <c r="O6" s="59"/>
      <c r="P6" s="60"/>
      <c r="Q6" s="12"/>
      <c r="R6" s="15"/>
      <c r="S6" s="59"/>
      <c r="T6" s="60"/>
      <c r="U6" s="12"/>
      <c r="V6" s="15"/>
      <c r="W6" s="59"/>
      <c r="X6" s="60"/>
      <c r="Y6" s="12"/>
      <c r="Z6" s="15"/>
      <c r="AA6" s="59"/>
      <c r="AB6" s="60"/>
      <c r="AC6" s="12"/>
      <c r="AD6" s="15"/>
      <c r="AE6" s="59"/>
      <c r="AF6" s="60"/>
      <c r="AG6" s="12"/>
      <c r="AH6" s="15"/>
      <c r="AI6" s="59"/>
      <c r="AJ6" s="60"/>
      <c r="AK6" s="12"/>
      <c r="AL6" s="15"/>
      <c r="AM6" s="59"/>
      <c r="AN6" s="60"/>
      <c r="AO6" s="12"/>
      <c r="AP6" s="15"/>
      <c r="AQ6" s="59"/>
      <c r="AR6" s="60"/>
      <c r="AS6" s="12"/>
      <c r="AT6" s="15"/>
      <c r="AU6" s="59"/>
      <c r="AV6" s="60"/>
      <c r="AW6" s="12"/>
      <c r="AX6" s="15"/>
      <c r="AY6" s="59"/>
      <c r="AZ6" s="60"/>
      <c r="BA6" s="12"/>
      <c r="BB6" s="15"/>
      <c r="BC6" s="59"/>
      <c r="BD6" s="60"/>
      <c r="BE6" s="12"/>
      <c r="BF6" s="15"/>
      <c r="BG6" s="59"/>
      <c r="BH6" s="60"/>
      <c r="BI6" s="12"/>
      <c r="BJ6" s="15"/>
      <c r="BK6" s="59"/>
      <c r="BL6" s="60"/>
      <c r="BM6" s="12"/>
      <c r="BN6" s="15"/>
      <c r="BO6" s="59"/>
      <c r="BP6" s="60"/>
      <c r="BQ6" s="12"/>
      <c r="BR6" s="15"/>
      <c r="BS6" s="59"/>
      <c r="BT6" s="60"/>
      <c r="BU6" s="12"/>
      <c r="BV6" s="15"/>
      <c r="BW6" s="59"/>
      <c r="BX6" s="60"/>
      <c r="BY6" s="12"/>
      <c r="BZ6" s="15"/>
      <c r="CA6" s="59"/>
      <c r="CB6" s="60"/>
      <c r="CC6" s="12"/>
      <c r="CD6" s="15"/>
      <c r="CE6" s="59"/>
      <c r="CF6" s="60"/>
      <c r="CG6" s="12"/>
      <c r="CH6" s="15"/>
      <c r="CI6" s="59"/>
      <c r="CJ6" s="60"/>
      <c r="CK6" s="12"/>
      <c r="CL6" s="15"/>
      <c r="CM6" s="59"/>
      <c r="CN6" s="60"/>
      <c r="CO6" s="12"/>
      <c r="CP6" s="15"/>
      <c r="CQ6" s="59"/>
      <c r="CR6" s="60"/>
      <c r="CS6" s="12"/>
      <c r="CT6" s="15"/>
      <c r="CU6" s="59"/>
      <c r="CV6" s="60"/>
      <c r="CW6" s="12"/>
      <c r="CX6" s="15"/>
      <c r="CY6" s="59"/>
      <c r="CZ6" s="60"/>
      <c r="DA6" s="12"/>
      <c r="DB6" s="15"/>
      <c r="DC6" s="59"/>
      <c r="DD6" s="60"/>
      <c r="DE6" s="12"/>
      <c r="DF6" s="15"/>
      <c r="DG6" s="59"/>
      <c r="DH6" s="60"/>
      <c r="DI6" s="12"/>
      <c r="DJ6" s="15"/>
      <c r="DK6" s="59"/>
      <c r="DL6" s="60"/>
      <c r="DM6" s="12"/>
      <c r="DN6" s="15"/>
      <c r="DO6" s="59"/>
      <c r="DP6" s="60"/>
      <c r="DQ6" s="12"/>
      <c r="DR6" s="15"/>
      <c r="DS6" s="59"/>
      <c r="DT6" s="60"/>
      <c r="DU6" s="12"/>
      <c r="DV6" s="15"/>
      <c r="DW6" s="59"/>
      <c r="DX6" s="60"/>
      <c r="DY6" s="12"/>
      <c r="DZ6" s="15"/>
      <c r="EA6" s="59"/>
      <c r="EB6" s="60"/>
      <c r="EC6" s="12"/>
      <c r="ED6" s="15"/>
      <c r="EE6" s="59"/>
      <c r="EF6" s="60"/>
      <c r="EG6" s="12"/>
      <c r="EH6" s="15"/>
      <c r="EI6" s="59"/>
      <c r="EJ6" s="60"/>
      <c r="EK6" s="12"/>
      <c r="EL6" s="15"/>
      <c r="EM6" s="59"/>
      <c r="EN6" s="60"/>
      <c r="EO6" s="12"/>
      <c r="EP6" s="15"/>
      <c r="EQ6" s="59"/>
      <c r="ER6" s="60"/>
      <c r="ES6" s="12"/>
      <c r="ET6" s="15"/>
      <c r="EU6" s="59"/>
      <c r="EV6" s="60"/>
      <c r="EW6" s="12"/>
      <c r="EX6" s="15"/>
      <c r="EY6" s="59"/>
      <c r="EZ6" s="60"/>
      <c r="FA6" s="12"/>
      <c r="FB6" s="15"/>
      <c r="FC6" s="59"/>
      <c r="FD6" s="60"/>
      <c r="FE6" s="12"/>
      <c r="FF6" s="15"/>
      <c r="FG6" s="59"/>
      <c r="FH6" s="60"/>
      <c r="FI6" s="12"/>
      <c r="FJ6" s="15"/>
      <c r="FK6" s="59"/>
      <c r="FL6" s="60"/>
      <c r="FM6" s="12"/>
      <c r="FN6" s="15"/>
      <c r="FO6" s="59"/>
      <c r="FP6" s="60"/>
      <c r="FQ6" s="12"/>
      <c r="FR6" s="15"/>
      <c r="FS6" s="59"/>
      <c r="FT6" s="60"/>
      <c r="FU6" s="12"/>
      <c r="FV6" s="15"/>
      <c r="FW6" s="59"/>
      <c r="FX6" s="60"/>
      <c r="FY6" s="12"/>
      <c r="FZ6" s="15"/>
      <c r="GA6" s="59"/>
      <c r="GB6" s="60"/>
      <c r="GC6" s="12"/>
      <c r="GD6" s="15"/>
      <c r="GE6" s="59"/>
      <c r="GF6" s="60"/>
      <c r="GG6" s="12"/>
      <c r="GH6" s="15"/>
      <c r="GI6" s="59"/>
      <c r="GJ6" s="60"/>
      <c r="GK6" s="12"/>
      <c r="GL6" s="15"/>
      <c r="GM6" s="59"/>
      <c r="GN6" s="60"/>
      <c r="GO6" s="12"/>
      <c r="GP6" s="15"/>
      <c r="GQ6" s="59"/>
      <c r="GR6" s="60"/>
      <c r="GS6" s="12"/>
      <c r="GT6" s="15"/>
      <c r="GU6" s="59"/>
      <c r="GV6" s="60"/>
      <c r="GW6" s="12"/>
      <c r="GX6" s="15"/>
      <c r="GY6" s="59"/>
      <c r="GZ6" s="60"/>
      <c r="HA6" s="12"/>
      <c r="HB6" s="15"/>
      <c r="HC6" s="59"/>
      <c r="HD6" s="60"/>
      <c r="HE6" s="12"/>
      <c r="HF6" s="15"/>
      <c r="HG6" s="59"/>
      <c r="HH6" s="60"/>
      <c r="HI6" s="12"/>
      <c r="HJ6" s="15"/>
      <c r="HK6" s="59"/>
      <c r="HL6" s="60"/>
      <c r="HM6" s="12"/>
      <c r="HN6" s="15"/>
      <c r="HO6" s="59"/>
      <c r="HP6" s="60"/>
      <c r="HQ6" s="12"/>
      <c r="HR6" s="15"/>
      <c r="HS6" s="59"/>
      <c r="HT6" s="60"/>
      <c r="HU6" s="12"/>
      <c r="HV6" s="15"/>
      <c r="HW6" s="59"/>
      <c r="HX6" s="60"/>
      <c r="HY6" s="12"/>
      <c r="HZ6" s="15"/>
      <c r="IA6" s="59"/>
      <c r="IB6" s="60"/>
      <c r="IC6" s="12"/>
      <c r="ID6" s="15"/>
      <c r="IE6" s="59"/>
      <c r="IF6" s="60"/>
      <c r="IG6" s="12"/>
      <c r="IH6" s="15"/>
      <c r="II6" s="59"/>
      <c r="IJ6" s="60"/>
      <c r="IK6" s="12"/>
      <c r="IL6" s="15"/>
      <c r="IM6" s="59"/>
      <c r="IN6" s="60"/>
      <c r="IO6" s="12"/>
      <c r="IP6" s="15"/>
    </row>
    <row r="7" spans="1:250" s="61" customFormat="1" ht="11.25" customHeight="1">
      <c r="A7" s="119" t="s">
        <v>10</v>
      </c>
      <c r="B7" s="239">
        <v>284</v>
      </c>
      <c r="C7" s="240">
        <v>611</v>
      </c>
      <c r="D7" s="59"/>
      <c r="E7" s="12"/>
      <c r="F7" s="15"/>
      <c r="G7" s="59"/>
      <c r="H7" s="60"/>
      <c r="I7" s="12"/>
      <c r="J7" s="15"/>
      <c r="K7" s="59"/>
      <c r="L7" s="60"/>
      <c r="M7" s="12"/>
      <c r="N7" s="15"/>
      <c r="O7" s="59"/>
      <c r="P7" s="60"/>
      <c r="Q7" s="12"/>
      <c r="R7" s="15"/>
      <c r="S7" s="59"/>
      <c r="T7" s="60"/>
      <c r="U7" s="12"/>
      <c r="V7" s="15"/>
      <c r="W7" s="59"/>
      <c r="X7" s="60"/>
      <c r="Y7" s="12"/>
      <c r="Z7" s="15"/>
      <c r="AA7" s="59"/>
      <c r="AB7" s="60"/>
      <c r="AC7" s="12"/>
      <c r="AD7" s="15"/>
      <c r="AE7" s="59"/>
      <c r="AF7" s="60"/>
      <c r="AG7" s="12"/>
      <c r="AH7" s="15"/>
      <c r="AI7" s="59"/>
      <c r="AJ7" s="60"/>
      <c r="AK7" s="12"/>
      <c r="AL7" s="15"/>
      <c r="AM7" s="59"/>
      <c r="AN7" s="60"/>
      <c r="AO7" s="12"/>
      <c r="AP7" s="15"/>
      <c r="AQ7" s="59"/>
      <c r="AR7" s="60"/>
      <c r="AS7" s="12"/>
      <c r="AT7" s="15"/>
      <c r="AU7" s="59"/>
      <c r="AV7" s="60"/>
      <c r="AW7" s="12"/>
      <c r="AX7" s="15"/>
      <c r="AY7" s="59"/>
      <c r="AZ7" s="60"/>
      <c r="BA7" s="12"/>
      <c r="BB7" s="15"/>
      <c r="BC7" s="59"/>
      <c r="BD7" s="60"/>
      <c r="BE7" s="12"/>
      <c r="BF7" s="15"/>
      <c r="BG7" s="59"/>
      <c r="BH7" s="60"/>
      <c r="BI7" s="12"/>
      <c r="BJ7" s="15"/>
      <c r="BK7" s="59"/>
      <c r="BL7" s="60"/>
      <c r="BM7" s="12"/>
      <c r="BN7" s="15"/>
      <c r="BO7" s="59"/>
      <c r="BP7" s="60"/>
      <c r="BQ7" s="12"/>
      <c r="BR7" s="15"/>
      <c r="BS7" s="59"/>
      <c r="BT7" s="60"/>
      <c r="BU7" s="12"/>
      <c r="BV7" s="15"/>
      <c r="BW7" s="59"/>
      <c r="BX7" s="60"/>
      <c r="BY7" s="12"/>
      <c r="BZ7" s="15"/>
      <c r="CA7" s="59"/>
      <c r="CB7" s="60"/>
      <c r="CC7" s="12"/>
      <c r="CD7" s="15"/>
      <c r="CE7" s="59"/>
      <c r="CF7" s="60"/>
      <c r="CG7" s="12"/>
      <c r="CH7" s="15"/>
      <c r="CI7" s="59"/>
      <c r="CJ7" s="60"/>
      <c r="CK7" s="12"/>
      <c r="CL7" s="15"/>
      <c r="CM7" s="59"/>
      <c r="CN7" s="60"/>
      <c r="CO7" s="12"/>
      <c r="CP7" s="15"/>
      <c r="CQ7" s="59"/>
      <c r="CR7" s="60"/>
      <c r="CS7" s="12"/>
      <c r="CT7" s="15"/>
      <c r="CU7" s="59"/>
      <c r="CV7" s="60"/>
      <c r="CW7" s="12"/>
      <c r="CX7" s="15"/>
      <c r="CY7" s="59"/>
      <c r="CZ7" s="60"/>
      <c r="DA7" s="12"/>
      <c r="DB7" s="15"/>
      <c r="DC7" s="59"/>
      <c r="DD7" s="60"/>
      <c r="DE7" s="12"/>
      <c r="DF7" s="15"/>
      <c r="DG7" s="59"/>
      <c r="DH7" s="60"/>
      <c r="DI7" s="12"/>
      <c r="DJ7" s="15"/>
      <c r="DK7" s="59"/>
      <c r="DL7" s="60"/>
      <c r="DM7" s="12"/>
      <c r="DN7" s="15"/>
      <c r="DO7" s="59"/>
      <c r="DP7" s="60"/>
      <c r="DQ7" s="12"/>
      <c r="DR7" s="15"/>
      <c r="DS7" s="59"/>
      <c r="DT7" s="60"/>
      <c r="DU7" s="12"/>
      <c r="DV7" s="15"/>
      <c r="DW7" s="59"/>
      <c r="DX7" s="60"/>
      <c r="DY7" s="12"/>
      <c r="DZ7" s="15"/>
      <c r="EA7" s="59"/>
      <c r="EB7" s="60"/>
      <c r="EC7" s="12"/>
      <c r="ED7" s="15"/>
      <c r="EE7" s="59"/>
      <c r="EF7" s="60"/>
      <c r="EG7" s="12"/>
      <c r="EH7" s="15"/>
      <c r="EI7" s="59"/>
      <c r="EJ7" s="60"/>
      <c r="EK7" s="12"/>
      <c r="EL7" s="15"/>
      <c r="EM7" s="59"/>
      <c r="EN7" s="60"/>
      <c r="EO7" s="12"/>
      <c r="EP7" s="15"/>
      <c r="EQ7" s="59"/>
      <c r="ER7" s="60"/>
      <c r="ES7" s="12"/>
      <c r="ET7" s="15"/>
      <c r="EU7" s="59"/>
      <c r="EV7" s="60"/>
      <c r="EW7" s="12"/>
      <c r="EX7" s="15"/>
      <c r="EY7" s="59"/>
      <c r="EZ7" s="60"/>
      <c r="FA7" s="12"/>
      <c r="FB7" s="15"/>
      <c r="FC7" s="59"/>
      <c r="FD7" s="60"/>
      <c r="FE7" s="12"/>
      <c r="FF7" s="15"/>
      <c r="FG7" s="59"/>
      <c r="FH7" s="60"/>
      <c r="FI7" s="12"/>
      <c r="FJ7" s="15"/>
      <c r="FK7" s="59"/>
      <c r="FL7" s="60"/>
      <c r="FM7" s="12"/>
      <c r="FN7" s="15"/>
      <c r="FO7" s="59"/>
      <c r="FP7" s="60"/>
      <c r="FQ7" s="12"/>
      <c r="FR7" s="15"/>
      <c r="FS7" s="59"/>
      <c r="FT7" s="60"/>
      <c r="FU7" s="12"/>
      <c r="FV7" s="15"/>
      <c r="FW7" s="59"/>
      <c r="FX7" s="60"/>
      <c r="FY7" s="12"/>
      <c r="FZ7" s="15"/>
      <c r="GA7" s="59"/>
      <c r="GB7" s="60"/>
      <c r="GC7" s="12"/>
      <c r="GD7" s="15"/>
      <c r="GE7" s="59"/>
      <c r="GF7" s="60"/>
      <c r="GG7" s="12"/>
      <c r="GH7" s="15"/>
      <c r="GI7" s="59"/>
      <c r="GJ7" s="60"/>
      <c r="GK7" s="12"/>
      <c r="GL7" s="15"/>
      <c r="GM7" s="59"/>
      <c r="GN7" s="60"/>
      <c r="GO7" s="12"/>
      <c r="GP7" s="15"/>
      <c r="GQ7" s="59"/>
      <c r="GR7" s="60"/>
      <c r="GS7" s="12"/>
      <c r="GT7" s="15"/>
      <c r="GU7" s="59"/>
      <c r="GV7" s="60"/>
      <c r="GW7" s="12"/>
      <c r="GX7" s="15"/>
      <c r="GY7" s="59"/>
      <c r="GZ7" s="60"/>
      <c r="HA7" s="12"/>
      <c r="HB7" s="15"/>
      <c r="HC7" s="59"/>
      <c r="HD7" s="60"/>
      <c r="HE7" s="12"/>
      <c r="HF7" s="15"/>
      <c r="HG7" s="59"/>
      <c r="HH7" s="60"/>
      <c r="HI7" s="12"/>
      <c r="HJ7" s="15"/>
      <c r="HK7" s="59"/>
      <c r="HL7" s="60"/>
      <c r="HM7" s="12"/>
      <c r="HN7" s="15"/>
      <c r="HO7" s="59"/>
      <c r="HP7" s="60"/>
      <c r="HQ7" s="12"/>
      <c r="HR7" s="15"/>
      <c r="HS7" s="59"/>
      <c r="HT7" s="60"/>
      <c r="HU7" s="12"/>
      <c r="HV7" s="15"/>
      <c r="HW7" s="59"/>
      <c r="HX7" s="60"/>
      <c r="HY7" s="12"/>
      <c r="HZ7" s="15"/>
      <c r="IA7" s="59"/>
      <c r="IB7" s="60"/>
      <c r="IC7" s="12"/>
      <c r="ID7" s="15"/>
      <c r="IE7" s="59"/>
      <c r="IF7" s="60"/>
      <c r="IG7" s="12"/>
      <c r="IH7" s="15"/>
      <c r="II7" s="59"/>
      <c r="IJ7" s="60"/>
      <c r="IK7" s="12"/>
      <c r="IL7" s="15"/>
      <c r="IM7" s="59"/>
      <c r="IN7" s="60"/>
      <c r="IO7" s="12"/>
      <c r="IP7" s="15"/>
    </row>
    <row r="8" spans="1:250" s="61" customFormat="1" ht="3" customHeight="1">
      <c r="A8" s="119"/>
      <c r="B8" s="239"/>
      <c r="C8" s="240"/>
      <c r="D8" s="59"/>
      <c r="E8" s="12"/>
      <c r="F8" s="15"/>
      <c r="G8" s="59"/>
      <c r="H8" s="60"/>
      <c r="I8" s="12"/>
      <c r="J8" s="15"/>
      <c r="K8" s="59"/>
      <c r="L8" s="60"/>
      <c r="M8" s="12"/>
      <c r="N8" s="15"/>
      <c r="O8" s="59"/>
      <c r="P8" s="60"/>
      <c r="Q8" s="12"/>
      <c r="R8" s="15"/>
      <c r="S8" s="59"/>
      <c r="T8" s="60"/>
      <c r="U8" s="12"/>
      <c r="V8" s="15"/>
      <c r="W8" s="59"/>
      <c r="X8" s="60"/>
      <c r="Y8" s="12"/>
      <c r="Z8" s="15"/>
      <c r="AA8" s="59"/>
      <c r="AB8" s="60"/>
      <c r="AC8" s="12"/>
      <c r="AD8" s="15"/>
      <c r="AE8" s="59"/>
      <c r="AF8" s="60"/>
      <c r="AG8" s="12"/>
      <c r="AH8" s="15"/>
      <c r="AI8" s="59"/>
      <c r="AJ8" s="60"/>
      <c r="AK8" s="12"/>
      <c r="AL8" s="15"/>
      <c r="AM8" s="59"/>
      <c r="AN8" s="60"/>
      <c r="AO8" s="12"/>
      <c r="AP8" s="15"/>
      <c r="AQ8" s="59"/>
      <c r="AR8" s="60"/>
      <c r="AS8" s="12"/>
      <c r="AT8" s="15"/>
      <c r="AU8" s="59"/>
      <c r="AV8" s="60"/>
      <c r="AW8" s="12"/>
      <c r="AX8" s="15"/>
      <c r="AY8" s="59"/>
      <c r="AZ8" s="60"/>
      <c r="BA8" s="12"/>
      <c r="BB8" s="15"/>
      <c r="BC8" s="59"/>
      <c r="BD8" s="60"/>
      <c r="BE8" s="12"/>
      <c r="BF8" s="15"/>
      <c r="BG8" s="59"/>
      <c r="BH8" s="60"/>
      <c r="BI8" s="12"/>
      <c r="BJ8" s="15"/>
      <c r="BK8" s="59"/>
      <c r="BL8" s="60"/>
      <c r="BM8" s="12"/>
      <c r="BN8" s="15"/>
      <c r="BO8" s="59"/>
      <c r="BP8" s="60"/>
      <c r="BQ8" s="12"/>
      <c r="BR8" s="15"/>
      <c r="BS8" s="59"/>
      <c r="BT8" s="60"/>
      <c r="BU8" s="12"/>
      <c r="BV8" s="15"/>
      <c r="BW8" s="59"/>
      <c r="BX8" s="60"/>
      <c r="BY8" s="12"/>
      <c r="BZ8" s="15"/>
      <c r="CA8" s="59"/>
      <c r="CB8" s="60"/>
      <c r="CC8" s="12"/>
      <c r="CD8" s="15"/>
      <c r="CE8" s="59"/>
      <c r="CF8" s="60"/>
      <c r="CG8" s="12"/>
      <c r="CH8" s="15"/>
      <c r="CI8" s="59"/>
      <c r="CJ8" s="60"/>
      <c r="CK8" s="12"/>
      <c r="CL8" s="15"/>
      <c r="CM8" s="59"/>
      <c r="CN8" s="60"/>
      <c r="CO8" s="12"/>
      <c r="CP8" s="15"/>
      <c r="CQ8" s="59"/>
      <c r="CR8" s="60"/>
      <c r="CS8" s="12"/>
      <c r="CT8" s="15"/>
      <c r="CU8" s="59"/>
      <c r="CV8" s="60"/>
      <c r="CW8" s="12"/>
      <c r="CX8" s="15"/>
      <c r="CY8" s="59"/>
      <c r="CZ8" s="60"/>
      <c r="DA8" s="12"/>
      <c r="DB8" s="15"/>
      <c r="DC8" s="59"/>
      <c r="DD8" s="60"/>
      <c r="DE8" s="12"/>
      <c r="DF8" s="15"/>
      <c r="DG8" s="59"/>
      <c r="DH8" s="60"/>
      <c r="DI8" s="12"/>
      <c r="DJ8" s="15"/>
      <c r="DK8" s="59"/>
      <c r="DL8" s="60"/>
      <c r="DM8" s="12"/>
      <c r="DN8" s="15"/>
      <c r="DO8" s="59"/>
      <c r="DP8" s="60"/>
      <c r="DQ8" s="12"/>
      <c r="DR8" s="15"/>
      <c r="DS8" s="59"/>
      <c r="DT8" s="60"/>
      <c r="DU8" s="12"/>
      <c r="DV8" s="15"/>
      <c r="DW8" s="59"/>
      <c r="DX8" s="60"/>
      <c r="DY8" s="12"/>
      <c r="DZ8" s="15"/>
      <c r="EA8" s="59"/>
      <c r="EB8" s="60"/>
      <c r="EC8" s="12"/>
      <c r="ED8" s="15"/>
      <c r="EE8" s="59"/>
      <c r="EF8" s="60"/>
      <c r="EG8" s="12"/>
      <c r="EH8" s="15"/>
      <c r="EI8" s="59"/>
      <c r="EJ8" s="60"/>
      <c r="EK8" s="12"/>
      <c r="EL8" s="15"/>
      <c r="EM8" s="59"/>
      <c r="EN8" s="60"/>
      <c r="EO8" s="12"/>
      <c r="EP8" s="15"/>
      <c r="EQ8" s="59"/>
      <c r="ER8" s="60"/>
      <c r="ES8" s="12"/>
      <c r="ET8" s="15"/>
      <c r="EU8" s="59"/>
      <c r="EV8" s="60"/>
      <c r="EW8" s="12"/>
      <c r="EX8" s="15"/>
      <c r="EY8" s="59"/>
      <c r="EZ8" s="60"/>
      <c r="FA8" s="12"/>
      <c r="FB8" s="15"/>
      <c r="FC8" s="59"/>
      <c r="FD8" s="60"/>
      <c r="FE8" s="12"/>
      <c r="FF8" s="15"/>
      <c r="FG8" s="59"/>
      <c r="FH8" s="60"/>
      <c r="FI8" s="12"/>
      <c r="FJ8" s="15"/>
      <c r="FK8" s="59"/>
      <c r="FL8" s="60"/>
      <c r="FM8" s="12"/>
      <c r="FN8" s="15"/>
      <c r="FO8" s="59"/>
      <c r="FP8" s="60"/>
      <c r="FQ8" s="12"/>
      <c r="FR8" s="15"/>
      <c r="FS8" s="59"/>
      <c r="FT8" s="60"/>
      <c r="FU8" s="12"/>
      <c r="FV8" s="15"/>
      <c r="FW8" s="59"/>
      <c r="FX8" s="60"/>
      <c r="FY8" s="12"/>
      <c r="FZ8" s="15"/>
      <c r="GA8" s="59"/>
      <c r="GB8" s="60"/>
      <c r="GC8" s="12"/>
      <c r="GD8" s="15"/>
      <c r="GE8" s="59"/>
      <c r="GF8" s="60"/>
      <c r="GG8" s="12"/>
      <c r="GH8" s="15"/>
      <c r="GI8" s="59"/>
      <c r="GJ8" s="60"/>
      <c r="GK8" s="12"/>
      <c r="GL8" s="15"/>
      <c r="GM8" s="59"/>
      <c r="GN8" s="60"/>
      <c r="GO8" s="12"/>
      <c r="GP8" s="15"/>
      <c r="GQ8" s="59"/>
      <c r="GR8" s="60"/>
      <c r="GS8" s="12"/>
      <c r="GT8" s="15"/>
      <c r="GU8" s="59"/>
      <c r="GV8" s="60"/>
      <c r="GW8" s="12"/>
      <c r="GX8" s="15"/>
      <c r="GY8" s="59"/>
      <c r="GZ8" s="60"/>
      <c r="HA8" s="12"/>
      <c r="HB8" s="15"/>
      <c r="HC8" s="59"/>
      <c r="HD8" s="60"/>
      <c r="HE8" s="12"/>
      <c r="HF8" s="15"/>
      <c r="HG8" s="59"/>
      <c r="HH8" s="60"/>
      <c r="HI8" s="12"/>
      <c r="HJ8" s="15"/>
      <c r="HK8" s="59"/>
      <c r="HL8" s="60"/>
      <c r="HM8" s="12"/>
      <c r="HN8" s="15"/>
      <c r="HO8" s="59"/>
      <c r="HP8" s="60"/>
      <c r="HQ8" s="12"/>
      <c r="HR8" s="15"/>
      <c r="HS8" s="59"/>
      <c r="HT8" s="60"/>
      <c r="HU8" s="12"/>
      <c r="HV8" s="15"/>
      <c r="HW8" s="59"/>
      <c r="HX8" s="60"/>
      <c r="HY8" s="12"/>
      <c r="HZ8" s="15"/>
      <c r="IA8" s="59"/>
      <c r="IB8" s="60"/>
      <c r="IC8" s="12"/>
      <c r="ID8" s="15"/>
      <c r="IE8" s="59"/>
      <c r="IF8" s="60"/>
      <c r="IG8" s="12"/>
      <c r="IH8" s="15"/>
      <c r="II8" s="59"/>
      <c r="IJ8" s="60"/>
      <c r="IK8" s="12"/>
      <c r="IL8" s="15"/>
      <c r="IM8" s="59"/>
      <c r="IN8" s="60"/>
      <c r="IO8" s="12"/>
      <c r="IP8" s="15"/>
    </row>
    <row r="9" spans="1:250" s="61" customFormat="1" ht="11.25" customHeight="1">
      <c r="A9" s="120" t="s">
        <v>7</v>
      </c>
      <c r="B9" s="239"/>
      <c r="C9" s="240"/>
      <c r="E9" s="12"/>
      <c r="F9" s="12"/>
      <c r="H9" s="60"/>
      <c r="I9" s="12"/>
      <c r="J9" s="12"/>
      <c r="L9" s="60"/>
      <c r="M9" s="12"/>
      <c r="N9" s="12"/>
      <c r="P9" s="60"/>
      <c r="Q9" s="12"/>
      <c r="R9" s="12"/>
      <c r="T9" s="60"/>
      <c r="U9" s="12"/>
      <c r="V9" s="12"/>
      <c r="X9" s="60"/>
      <c r="Y9" s="12"/>
      <c r="Z9" s="12"/>
      <c r="AB9" s="60"/>
      <c r="AC9" s="12"/>
      <c r="AD9" s="12"/>
      <c r="AF9" s="60"/>
      <c r="AG9" s="12"/>
      <c r="AH9" s="12"/>
      <c r="AJ9" s="60"/>
      <c r="AK9" s="12"/>
      <c r="AL9" s="12"/>
      <c r="AN9" s="60"/>
      <c r="AO9" s="12"/>
      <c r="AP9" s="12"/>
      <c r="AR9" s="60"/>
      <c r="AS9" s="12"/>
      <c r="AT9" s="12"/>
      <c r="AV9" s="60"/>
      <c r="AW9" s="12"/>
      <c r="AX9" s="12"/>
      <c r="AZ9" s="60"/>
      <c r="BA9" s="12"/>
      <c r="BB9" s="12"/>
      <c r="BD9" s="60"/>
      <c r="BE9" s="12"/>
      <c r="BF9" s="12"/>
      <c r="BH9" s="60"/>
      <c r="BI9" s="12"/>
      <c r="BJ9" s="12"/>
      <c r="BL9" s="60"/>
      <c r="BM9" s="12"/>
      <c r="BN9" s="12"/>
      <c r="BP9" s="60"/>
      <c r="BQ9" s="12"/>
      <c r="BR9" s="12"/>
      <c r="BT9" s="60"/>
      <c r="BU9" s="12"/>
      <c r="BV9" s="12"/>
      <c r="BX9" s="60"/>
      <c r="BY9" s="12"/>
      <c r="BZ9" s="12"/>
      <c r="CB9" s="60"/>
      <c r="CC9" s="12"/>
      <c r="CD9" s="12"/>
      <c r="CF9" s="60"/>
      <c r="CG9" s="12"/>
      <c r="CH9" s="12"/>
      <c r="CJ9" s="60"/>
      <c r="CK9" s="12"/>
      <c r="CL9" s="12"/>
      <c r="CN9" s="60"/>
      <c r="CO9" s="12"/>
      <c r="CP9" s="12"/>
      <c r="CR9" s="60"/>
      <c r="CS9" s="12"/>
      <c r="CT9" s="12"/>
      <c r="CV9" s="60"/>
      <c r="CW9" s="12"/>
      <c r="CX9" s="12"/>
      <c r="CZ9" s="60"/>
      <c r="DA9" s="12"/>
      <c r="DB9" s="12"/>
      <c r="DD9" s="60"/>
      <c r="DE9" s="12"/>
      <c r="DF9" s="12"/>
      <c r="DH9" s="60"/>
      <c r="DI9" s="12"/>
      <c r="DJ9" s="12"/>
      <c r="DL9" s="60"/>
      <c r="DM9" s="12"/>
      <c r="DN9" s="12"/>
      <c r="DP9" s="60"/>
      <c r="DQ9" s="12"/>
      <c r="DR9" s="12"/>
      <c r="DT9" s="60"/>
      <c r="DU9" s="12"/>
      <c r="DV9" s="12"/>
      <c r="DX9" s="60"/>
      <c r="DY9" s="12"/>
      <c r="DZ9" s="12"/>
      <c r="EB9" s="60"/>
      <c r="EC9" s="12"/>
      <c r="ED9" s="12"/>
      <c r="EF9" s="60"/>
      <c r="EG9" s="12"/>
      <c r="EH9" s="12"/>
      <c r="EJ9" s="60"/>
      <c r="EK9" s="12"/>
      <c r="EL9" s="12"/>
      <c r="EN9" s="60"/>
      <c r="EO9" s="12"/>
      <c r="EP9" s="12"/>
      <c r="ER9" s="60"/>
      <c r="ES9" s="12"/>
      <c r="ET9" s="12"/>
      <c r="EV9" s="60"/>
      <c r="EW9" s="12"/>
      <c r="EX9" s="12"/>
      <c r="EZ9" s="60"/>
      <c r="FA9" s="12"/>
      <c r="FB9" s="12"/>
      <c r="FD9" s="60"/>
      <c r="FE9" s="12"/>
      <c r="FF9" s="12"/>
      <c r="FH9" s="60"/>
      <c r="FI9" s="12"/>
      <c r="FJ9" s="12"/>
      <c r="FL9" s="60"/>
      <c r="FM9" s="12"/>
      <c r="FN9" s="12"/>
      <c r="FP9" s="60"/>
      <c r="FQ9" s="12"/>
      <c r="FR9" s="12"/>
      <c r="FT9" s="60"/>
      <c r="FU9" s="12"/>
      <c r="FV9" s="12"/>
      <c r="FX9" s="60"/>
      <c r="FY9" s="12"/>
      <c r="FZ9" s="12"/>
      <c r="GB9" s="60"/>
      <c r="GC9" s="12"/>
      <c r="GD9" s="12"/>
      <c r="GF9" s="60"/>
      <c r="GG9" s="12"/>
      <c r="GH9" s="12"/>
      <c r="GJ9" s="60"/>
      <c r="GK9" s="12"/>
      <c r="GL9" s="12"/>
      <c r="GN9" s="60"/>
      <c r="GO9" s="12"/>
      <c r="GP9" s="12"/>
      <c r="GR9" s="60"/>
      <c r="GS9" s="12"/>
      <c r="GT9" s="12"/>
      <c r="GV9" s="60"/>
      <c r="GW9" s="12"/>
      <c r="GX9" s="12"/>
      <c r="GZ9" s="60"/>
      <c r="HA9" s="12"/>
      <c r="HB9" s="12"/>
      <c r="HD9" s="60"/>
      <c r="HE9" s="12"/>
      <c r="HF9" s="12"/>
      <c r="HH9" s="60"/>
      <c r="HI9" s="12"/>
      <c r="HJ9" s="12"/>
      <c r="HL9" s="60"/>
      <c r="HM9" s="12"/>
      <c r="HN9" s="12"/>
      <c r="HP9" s="60"/>
      <c r="HQ9" s="12"/>
      <c r="HR9" s="12"/>
      <c r="HT9" s="60"/>
      <c r="HU9" s="12"/>
      <c r="HV9" s="12"/>
      <c r="HX9" s="60"/>
      <c r="HY9" s="12"/>
      <c r="HZ9" s="12"/>
      <c r="IB9" s="60"/>
      <c r="IC9" s="12"/>
      <c r="ID9" s="12"/>
      <c r="IF9" s="60"/>
      <c r="IG9" s="12"/>
      <c r="IH9" s="12"/>
      <c r="IJ9" s="60"/>
      <c r="IK9" s="12"/>
      <c r="IL9" s="12"/>
      <c r="IN9" s="60"/>
      <c r="IO9" s="12"/>
      <c r="IP9" s="12"/>
    </row>
    <row r="10" spans="1:250" s="61" customFormat="1" ht="11.25" customHeight="1">
      <c r="A10" s="321" t="s">
        <v>322</v>
      </c>
      <c r="B10" s="239">
        <v>3116627</v>
      </c>
      <c r="C10" s="240">
        <v>3098227</v>
      </c>
      <c r="D10" s="62"/>
      <c r="E10" s="12"/>
      <c r="F10" s="12"/>
      <c r="G10" s="62"/>
      <c r="H10" s="60"/>
      <c r="I10" s="12"/>
      <c r="J10" s="12"/>
      <c r="K10" s="62"/>
      <c r="L10" s="60"/>
      <c r="M10" s="12"/>
      <c r="N10" s="12"/>
      <c r="O10" s="62"/>
      <c r="P10" s="60"/>
      <c r="Q10" s="12"/>
      <c r="R10" s="12"/>
      <c r="S10" s="62"/>
      <c r="T10" s="60"/>
      <c r="U10" s="12"/>
      <c r="V10" s="12"/>
      <c r="W10" s="62"/>
      <c r="X10" s="60"/>
      <c r="Y10" s="12"/>
      <c r="Z10" s="12"/>
      <c r="AA10" s="62"/>
      <c r="AB10" s="60"/>
      <c r="AC10" s="12"/>
      <c r="AD10" s="12"/>
      <c r="AE10" s="62"/>
      <c r="AF10" s="60"/>
      <c r="AG10" s="12"/>
      <c r="AH10" s="12"/>
      <c r="AI10" s="62"/>
      <c r="AJ10" s="60"/>
      <c r="AK10" s="12"/>
      <c r="AL10" s="12"/>
      <c r="AM10" s="62"/>
      <c r="AN10" s="60"/>
      <c r="AO10" s="12"/>
      <c r="AP10" s="12"/>
      <c r="AQ10" s="62"/>
      <c r="AR10" s="60"/>
      <c r="AS10" s="12"/>
      <c r="AT10" s="12"/>
      <c r="AU10" s="62"/>
      <c r="AV10" s="60"/>
      <c r="AW10" s="12"/>
      <c r="AX10" s="12"/>
      <c r="AY10" s="62"/>
      <c r="AZ10" s="60"/>
      <c r="BA10" s="12"/>
      <c r="BB10" s="12"/>
      <c r="BC10" s="62"/>
      <c r="BD10" s="60"/>
      <c r="BE10" s="12"/>
      <c r="BF10" s="12"/>
      <c r="BG10" s="62"/>
      <c r="BH10" s="60"/>
      <c r="BI10" s="12"/>
      <c r="BJ10" s="12"/>
      <c r="BK10" s="62"/>
      <c r="BL10" s="60"/>
      <c r="BM10" s="12"/>
      <c r="BN10" s="12"/>
      <c r="BO10" s="62"/>
      <c r="BP10" s="60"/>
      <c r="BQ10" s="12"/>
      <c r="BR10" s="12"/>
      <c r="BS10" s="62"/>
      <c r="BT10" s="60"/>
      <c r="BU10" s="12"/>
      <c r="BV10" s="12"/>
      <c r="BW10" s="62"/>
      <c r="BX10" s="60"/>
      <c r="BY10" s="12"/>
      <c r="BZ10" s="12"/>
      <c r="CA10" s="62"/>
      <c r="CB10" s="60"/>
      <c r="CC10" s="12"/>
      <c r="CD10" s="12"/>
      <c r="CE10" s="62"/>
      <c r="CF10" s="60"/>
      <c r="CG10" s="12"/>
      <c r="CH10" s="12"/>
      <c r="CI10" s="62"/>
      <c r="CJ10" s="60"/>
      <c r="CK10" s="12"/>
      <c r="CL10" s="12"/>
      <c r="CM10" s="62"/>
      <c r="CN10" s="60"/>
      <c r="CO10" s="12"/>
      <c r="CP10" s="12"/>
      <c r="CQ10" s="62"/>
      <c r="CR10" s="60"/>
      <c r="CS10" s="12"/>
      <c r="CT10" s="12"/>
      <c r="CU10" s="62"/>
      <c r="CV10" s="60"/>
      <c r="CW10" s="12"/>
      <c r="CX10" s="12"/>
      <c r="CY10" s="62"/>
      <c r="CZ10" s="60"/>
      <c r="DA10" s="12"/>
      <c r="DB10" s="12"/>
      <c r="DC10" s="62"/>
      <c r="DD10" s="60"/>
      <c r="DE10" s="12"/>
      <c r="DF10" s="12"/>
      <c r="DG10" s="62"/>
      <c r="DH10" s="60"/>
      <c r="DI10" s="12"/>
      <c r="DJ10" s="12"/>
      <c r="DK10" s="62"/>
      <c r="DL10" s="60"/>
      <c r="DM10" s="12"/>
      <c r="DN10" s="12"/>
      <c r="DO10" s="62"/>
      <c r="DP10" s="60"/>
      <c r="DQ10" s="12"/>
      <c r="DR10" s="12"/>
      <c r="DS10" s="62"/>
      <c r="DT10" s="60"/>
      <c r="DU10" s="12"/>
      <c r="DV10" s="12"/>
      <c r="DW10" s="62"/>
      <c r="DX10" s="60"/>
      <c r="DY10" s="12"/>
      <c r="DZ10" s="12"/>
      <c r="EA10" s="62"/>
      <c r="EB10" s="60"/>
      <c r="EC10" s="12"/>
      <c r="ED10" s="12"/>
      <c r="EE10" s="62"/>
      <c r="EF10" s="60"/>
      <c r="EG10" s="12"/>
      <c r="EH10" s="12"/>
      <c r="EI10" s="62"/>
      <c r="EJ10" s="60"/>
      <c r="EK10" s="12"/>
      <c r="EL10" s="12"/>
      <c r="EM10" s="62"/>
      <c r="EN10" s="60"/>
      <c r="EO10" s="12"/>
      <c r="EP10" s="12"/>
      <c r="EQ10" s="62"/>
      <c r="ER10" s="60"/>
      <c r="ES10" s="12"/>
      <c r="ET10" s="12"/>
      <c r="EU10" s="62"/>
      <c r="EV10" s="60"/>
      <c r="EW10" s="12"/>
      <c r="EX10" s="12"/>
      <c r="EY10" s="62"/>
      <c r="EZ10" s="60"/>
      <c r="FA10" s="12"/>
      <c r="FB10" s="12"/>
      <c r="FC10" s="62"/>
      <c r="FD10" s="60"/>
      <c r="FE10" s="12"/>
      <c r="FF10" s="12"/>
      <c r="FG10" s="62"/>
      <c r="FH10" s="60"/>
      <c r="FI10" s="12"/>
      <c r="FJ10" s="12"/>
      <c r="FK10" s="62"/>
      <c r="FL10" s="60"/>
      <c r="FM10" s="12"/>
      <c r="FN10" s="12"/>
      <c r="FO10" s="62"/>
      <c r="FP10" s="60"/>
      <c r="FQ10" s="12"/>
      <c r="FR10" s="12"/>
      <c r="FS10" s="62"/>
      <c r="FT10" s="60"/>
      <c r="FU10" s="12"/>
      <c r="FV10" s="12"/>
      <c r="FW10" s="62"/>
      <c r="FX10" s="60"/>
      <c r="FY10" s="12"/>
      <c r="FZ10" s="12"/>
      <c r="GA10" s="62"/>
      <c r="GB10" s="60"/>
      <c r="GC10" s="12"/>
      <c r="GD10" s="12"/>
      <c r="GE10" s="62"/>
      <c r="GF10" s="60"/>
      <c r="GG10" s="12"/>
      <c r="GH10" s="12"/>
      <c r="GI10" s="62"/>
      <c r="GJ10" s="60"/>
      <c r="GK10" s="12"/>
      <c r="GL10" s="12"/>
      <c r="GM10" s="62"/>
      <c r="GN10" s="60"/>
      <c r="GO10" s="12"/>
      <c r="GP10" s="12"/>
      <c r="GQ10" s="62"/>
      <c r="GR10" s="60"/>
      <c r="GS10" s="12"/>
      <c r="GT10" s="12"/>
      <c r="GU10" s="62"/>
      <c r="GV10" s="60"/>
      <c r="GW10" s="12"/>
      <c r="GX10" s="12"/>
      <c r="GY10" s="62"/>
      <c r="GZ10" s="60"/>
      <c r="HA10" s="12"/>
      <c r="HB10" s="12"/>
      <c r="HC10" s="62"/>
      <c r="HD10" s="60"/>
      <c r="HE10" s="12"/>
      <c r="HF10" s="12"/>
      <c r="HG10" s="62"/>
      <c r="HH10" s="60"/>
      <c r="HI10" s="12"/>
      <c r="HJ10" s="12"/>
      <c r="HK10" s="62"/>
      <c r="HL10" s="60"/>
      <c r="HM10" s="12"/>
      <c r="HN10" s="12"/>
      <c r="HO10" s="62"/>
      <c r="HP10" s="60"/>
      <c r="HQ10" s="12"/>
      <c r="HR10" s="12"/>
      <c r="HS10" s="62"/>
      <c r="HT10" s="60"/>
      <c r="HU10" s="12"/>
      <c r="HV10" s="12"/>
      <c r="HW10" s="62"/>
      <c r="HX10" s="60"/>
      <c r="HY10" s="12"/>
      <c r="HZ10" s="12"/>
      <c r="IA10" s="62"/>
      <c r="IB10" s="60"/>
      <c r="IC10" s="12"/>
      <c r="ID10" s="12"/>
      <c r="IE10" s="62"/>
      <c r="IF10" s="60"/>
      <c r="IG10" s="12"/>
      <c r="IH10" s="12"/>
      <c r="II10" s="62"/>
      <c r="IJ10" s="60"/>
      <c r="IK10" s="12"/>
      <c r="IL10" s="12"/>
      <c r="IM10" s="62"/>
      <c r="IN10" s="60"/>
      <c r="IO10" s="12"/>
      <c r="IP10" s="12"/>
    </row>
    <row r="11" spans="1:250" s="61" customFormat="1" ht="11.25" customHeight="1">
      <c r="A11" s="322" t="s">
        <v>323</v>
      </c>
      <c r="B11" s="239">
        <v>116526</v>
      </c>
      <c r="C11" s="240">
        <v>166162</v>
      </c>
      <c r="D11" s="62"/>
      <c r="E11" s="12"/>
      <c r="F11" s="15"/>
      <c r="G11" s="62"/>
      <c r="H11" s="60"/>
      <c r="I11" s="12"/>
      <c r="J11" s="15"/>
      <c r="K11" s="62"/>
      <c r="L11" s="60"/>
      <c r="M11" s="12"/>
      <c r="N11" s="15"/>
      <c r="O11" s="62"/>
      <c r="P11" s="60"/>
      <c r="Q11" s="12"/>
      <c r="R11" s="15"/>
      <c r="S11" s="62"/>
      <c r="T11" s="60"/>
      <c r="U11" s="12"/>
      <c r="V11" s="15"/>
      <c r="W11" s="62"/>
      <c r="X11" s="60"/>
      <c r="Y11" s="12"/>
      <c r="Z11" s="15"/>
      <c r="AA11" s="62"/>
      <c r="AB11" s="60"/>
      <c r="AC11" s="12"/>
      <c r="AD11" s="15"/>
      <c r="AE11" s="62"/>
      <c r="AF11" s="60"/>
      <c r="AG11" s="12"/>
      <c r="AH11" s="15"/>
      <c r="AI11" s="62"/>
      <c r="AJ11" s="60"/>
      <c r="AK11" s="12"/>
      <c r="AL11" s="15"/>
      <c r="AM11" s="62"/>
      <c r="AN11" s="60"/>
      <c r="AO11" s="12"/>
      <c r="AP11" s="15"/>
      <c r="AQ11" s="62"/>
      <c r="AR11" s="60"/>
      <c r="AS11" s="12"/>
      <c r="AT11" s="15"/>
      <c r="AU11" s="62"/>
      <c r="AV11" s="60"/>
      <c r="AW11" s="12"/>
      <c r="AX11" s="15"/>
      <c r="AY11" s="62"/>
      <c r="AZ11" s="60"/>
      <c r="BA11" s="12"/>
      <c r="BB11" s="15"/>
      <c r="BC11" s="62"/>
      <c r="BD11" s="60"/>
      <c r="BE11" s="12"/>
      <c r="BF11" s="15"/>
      <c r="BG11" s="62"/>
      <c r="BH11" s="60"/>
      <c r="BI11" s="12"/>
      <c r="BJ11" s="15"/>
      <c r="BK11" s="62"/>
      <c r="BL11" s="60"/>
      <c r="BM11" s="12"/>
      <c r="BN11" s="15"/>
      <c r="BO11" s="62"/>
      <c r="BP11" s="60"/>
      <c r="BQ11" s="12"/>
      <c r="BR11" s="15"/>
      <c r="BS11" s="62"/>
      <c r="BT11" s="60"/>
      <c r="BU11" s="12"/>
      <c r="BV11" s="15"/>
      <c r="BW11" s="62"/>
      <c r="BX11" s="60"/>
      <c r="BY11" s="12"/>
      <c r="BZ11" s="15"/>
      <c r="CA11" s="62"/>
      <c r="CB11" s="60"/>
      <c r="CC11" s="12"/>
      <c r="CD11" s="15"/>
      <c r="CE11" s="62"/>
      <c r="CF11" s="60"/>
      <c r="CG11" s="12"/>
      <c r="CH11" s="15"/>
      <c r="CI11" s="62"/>
      <c r="CJ11" s="60"/>
      <c r="CK11" s="12"/>
      <c r="CL11" s="15"/>
      <c r="CM11" s="62"/>
      <c r="CN11" s="60"/>
      <c r="CO11" s="12"/>
      <c r="CP11" s="15"/>
      <c r="CQ11" s="62"/>
      <c r="CR11" s="60"/>
      <c r="CS11" s="12"/>
      <c r="CT11" s="15"/>
      <c r="CU11" s="62"/>
      <c r="CV11" s="60"/>
      <c r="CW11" s="12"/>
      <c r="CX11" s="15"/>
      <c r="CY11" s="62"/>
      <c r="CZ11" s="60"/>
      <c r="DA11" s="12"/>
      <c r="DB11" s="15"/>
      <c r="DC11" s="62"/>
      <c r="DD11" s="60"/>
      <c r="DE11" s="12"/>
      <c r="DF11" s="15"/>
      <c r="DG11" s="62"/>
      <c r="DH11" s="60"/>
      <c r="DI11" s="12"/>
      <c r="DJ11" s="15"/>
      <c r="DK11" s="62"/>
      <c r="DL11" s="60"/>
      <c r="DM11" s="12"/>
      <c r="DN11" s="15"/>
      <c r="DO11" s="62"/>
      <c r="DP11" s="60"/>
      <c r="DQ11" s="12"/>
      <c r="DR11" s="15"/>
      <c r="DS11" s="62"/>
      <c r="DT11" s="60"/>
      <c r="DU11" s="12"/>
      <c r="DV11" s="15"/>
      <c r="DW11" s="62"/>
      <c r="DX11" s="60"/>
      <c r="DY11" s="12"/>
      <c r="DZ11" s="15"/>
      <c r="EA11" s="62"/>
      <c r="EB11" s="60"/>
      <c r="EC11" s="12"/>
      <c r="ED11" s="15"/>
      <c r="EE11" s="62"/>
      <c r="EF11" s="60"/>
      <c r="EG11" s="12"/>
      <c r="EH11" s="15"/>
      <c r="EI11" s="62"/>
      <c r="EJ11" s="60"/>
      <c r="EK11" s="12"/>
      <c r="EL11" s="15"/>
      <c r="EM11" s="62"/>
      <c r="EN11" s="60"/>
      <c r="EO11" s="12"/>
      <c r="EP11" s="15"/>
      <c r="EQ11" s="62"/>
      <c r="ER11" s="60"/>
      <c r="ES11" s="12"/>
      <c r="ET11" s="15"/>
      <c r="EU11" s="62"/>
      <c r="EV11" s="60"/>
      <c r="EW11" s="12"/>
      <c r="EX11" s="15"/>
      <c r="EY11" s="62"/>
      <c r="EZ11" s="60"/>
      <c r="FA11" s="12"/>
      <c r="FB11" s="15"/>
      <c r="FC11" s="62"/>
      <c r="FD11" s="60"/>
      <c r="FE11" s="12"/>
      <c r="FF11" s="15"/>
      <c r="FG11" s="62"/>
      <c r="FH11" s="60"/>
      <c r="FI11" s="12"/>
      <c r="FJ11" s="15"/>
      <c r="FK11" s="62"/>
      <c r="FL11" s="60"/>
      <c r="FM11" s="12"/>
      <c r="FN11" s="15"/>
      <c r="FO11" s="62"/>
      <c r="FP11" s="60"/>
      <c r="FQ11" s="12"/>
      <c r="FR11" s="15"/>
      <c r="FS11" s="62"/>
      <c r="FT11" s="60"/>
      <c r="FU11" s="12"/>
      <c r="FV11" s="15"/>
      <c r="FW11" s="62"/>
      <c r="FX11" s="60"/>
      <c r="FY11" s="12"/>
      <c r="FZ11" s="15"/>
      <c r="GA11" s="62"/>
      <c r="GB11" s="60"/>
      <c r="GC11" s="12"/>
      <c r="GD11" s="15"/>
      <c r="GE11" s="62"/>
      <c r="GF11" s="60"/>
      <c r="GG11" s="12"/>
      <c r="GH11" s="15"/>
      <c r="GI11" s="62"/>
      <c r="GJ11" s="60"/>
      <c r="GK11" s="12"/>
      <c r="GL11" s="15"/>
      <c r="GM11" s="62"/>
      <c r="GN11" s="60"/>
      <c r="GO11" s="12"/>
      <c r="GP11" s="15"/>
      <c r="GQ11" s="62"/>
      <c r="GR11" s="60"/>
      <c r="GS11" s="12"/>
      <c r="GT11" s="15"/>
      <c r="GU11" s="62"/>
      <c r="GV11" s="60"/>
      <c r="GW11" s="12"/>
      <c r="GX11" s="15"/>
      <c r="GY11" s="62"/>
      <c r="GZ11" s="60"/>
      <c r="HA11" s="12"/>
      <c r="HB11" s="15"/>
      <c r="HC11" s="62"/>
      <c r="HD11" s="60"/>
      <c r="HE11" s="12"/>
      <c r="HF11" s="15"/>
      <c r="HG11" s="62"/>
      <c r="HH11" s="60"/>
      <c r="HI11" s="12"/>
      <c r="HJ11" s="15"/>
      <c r="HK11" s="62"/>
      <c r="HL11" s="60"/>
      <c r="HM11" s="12"/>
      <c r="HN11" s="15"/>
      <c r="HO11" s="62"/>
      <c r="HP11" s="60"/>
      <c r="HQ11" s="12"/>
      <c r="HR11" s="15"/>
      <c r="HS11" s="62"/>
      <c r="HT11" s="60"/>
      <c r="HU11" s="12"/>
      <c r="HV11" s="15"/>
      <c r="HW11" s="62"/>
      <c r="HX11" s="60"/>
      <c r="HY11" s="12"/>
      <c r="HZ11" s="15"/>
      <c r="IA11" s="62"/>
      <c r="IB11" s="60"/>
      <c r="IC11" s="12"/>
      <c r="ID11" s="15"/>
      <c r="IE11" s="62"/>
      <c r="IF11" s="60"/>
      <c r="IG11" s="12"/>
      <c r="IH11" s="15"/>
      <c r="II11" s="62"/>
      <c r="IJ11" s="60"/>
      <c r="IK11" s="12"/>
      <c r="IL11" s="15"/>
      <c r="IM11" s="62"/>
      <c r="IN11" s="60"/>
      <c r="IO11" s="12"/>
      <c r="IP11" s="15"/>
    </row>
    <row r="12" spans="1:250" s="61" customFormat="1" ht="11.25" customHeight="1">
      <c r="A12" s="82" t="s">
        <v>115</v>
      </c>
      <c r="B12" s="233">
        <v>3233437</v>
      </c>
      <c r="C12" s="234">
        <v>3265000</v>
      </c>
      <c r="D12" s="63"/>
      <c r="E12" s="12"/>
      <c r="F12" s="12"/>
      <c r="G12" s="63"/>
      <c r="H12" s="60"/>
      <c r="I12" s="12"/>
      <c r="J12" s="12"/>
      <c r="K12" s="63"/>
      <c r="L12" s="60"/>
      <c r="M12" s="12"/>
      <c r="N12" s="12"/>
      <c r="O12" s="63"/>
      <c r="P12" s="60"/>
      <c r="Q12" s="12"/>
      <c r="R12" s="12"/>
      <c r="S12" s="63"/>
      <c r="T12" s="60"/>
      <c r="U12" s="12"/>
      <c r="V12" s="12"/>
      <c r="W12" s="63"/>
      <c r="X12" s="60"/>
      <c r="Y12" s="12"/>
      <c r="Z12" s="12"/>
      <c r="AA12" s="63"/>
      <c r="AB12" s="60"/>
      <c r="AC12" s="12"/>
      <c r="AD12" s="12"/>
      <c r="AE12" s="63"/>
      <c r="AF12" s="60"/>
      <c r="AG12" s="12"/>
      <c r="AH12" s="12"/>
      <c r="AI12" s="63"/>
      <c r="AJ12" s="60"/>
      <c r="AK12" s="12"/>
      <c r="AL12" s="12"/>
      <c r="AM12" s="63"/>
      <c r="AN12" s="60"/>
      <c r="AO12" s="12"/>
      <c r="AP12" s="12"/>
      <c r="AQ12" s="63"/>
      <c r="AR12" s="60"/>
      <c r="AS12" s="12"/>
      <c r="AT12" s="12"/>
      <c r="AU12" s="63"/>
      <c r="AV12" s="60"/>
      <c r="AW12" s="12"/>
      <c r="AX12" s="12"/>
      <c r="AY12" s="63"/>
      <c r="AZ12" s="60"/>
      <c r="BA12" s="12"/>
      <c r="BB12" s="12"/>
      <c r="BC12" s="63"/>
      <c r="BD12" s="60"/>
      <c r="BE12" s="12"/>
      <c r="BF12" s="12"/>
      <c r="BG12" s="63"/>
      <c r="BH12" s="60"/>
      <c r="BI12" s="12"/>
      <c r="BJ12" s="12"/>
      <c r="BK12" s="63"/>
      <c r="BL12" s="60"/>
      <c r="BM12" s="12"/>
      <c r="BN12" s="12"/>
      <c r="BO12" s="63"/>
      <c r="BP12" s="60"/>
      <c r="BQ12" s="12"/>
      <c r="BR12" s="12"/>
      <c r="BS12" s="63"/>
      <c r="BT12" s="60"/>
      <c r="BU12" s="12"/>
      <c r="BV12" s="12"/>
      <c r="BW12" s="63"/>
      <c r="BX12" s="60"/>
      <c r="BY12" s="12"/>
      <c r="BZ12" s="12"/>
      <c r="CA12" s="63"/>
      <c r="CB12" s="60"/>
      <c r="CC12" s="12"/>
      <c r="CD12" s="12"/>
      <c r="CE12" s="63"/>
      <c r="CF12" s="60"/>
      <c r="CG12" s="12"/>
      <c r="CH12" s="12"/>
      <c r="CI12" s="63"/>
      <c r="CJ12" s="60"/>
      <c r="CK12" s="12"/>
      <c r="CL12" s="12"/>
      <c r="CM12" s="63"/>
      <c r="CN12" s="60"/>
      <c r="CO12" s="12"/>
      <c r="CP12" s="12"/>
      <c r="CQ12" s="63"/>
      <c r="CR12" s="60"/>
      <c r="CS12" s="12"/>
      <c r="CT12" s="12"/>
      <c r="CU12" s="63"/>
      <c r="CV12" s="60"/>
      <c r="CW12" s="12"/>
      <c r="CX12" s="12"/>
      <c r="CY12" s="63"/>
      <c r="CZ12" s="60"/>
      <c r="DA12" s="12"/>
      <c r="DB12" s="12"/>
      <c r="DC12" s="63"/>
      <c r="DD12" s="60"/>
      <c r="DE12" s="12"/>
      <c r="DF12" s="12"/>
      <c r="DG12" s="63"/>
      <c r="DH12" s="60"/>
      <c r="DI12" s="12"/>
      <c r="DJ12" s="12"/>
      <c r="DK12" s="63"/>
      <c r="DL12" s="60"/>
      <c r="DM12" s="12"/>
      <c r="DN12" s="12"/>
      <c r="DO12" s="63"/>
      <c r="DP12" s="60"/>
      <c r="DQ12" s="12"/>
      <c r="DR12" s="12"/>
      <c r="DS12" s="63"/>
      <c r="DT12" s="60"/>
      <c r="DU12" s="12"/>
      <c r="DV12" s="12"/>
      <c r="DW12" s="63"/>
      <c r="DX12" s="60"/>
      <c r="DY12" s="12"/>
      <c r="DZ12" s="12"/>
      <c r="EA12" s="63"/>
      <c r="EB12" s="60"/>
      <c r="EC12" s="12"/>
      <c r="ED12" s="12"/>
      <c r="EE12" s="63"/>
      <c r="EF12" s="60"/>
      <c r="EG12" s="12"/>
      <c r="EH12" s="12"/>
      <c r="EI12" s="63"/>
      <c r="EJ12" s="60"/>
      <c r="EK12" s="12"/>
      <c r="EL12" s="12"/>
      <c r="EM12" s="63"/>
      <c r="EN12" s="60"/>
      <c r="EO12" s="12"/>
      <c r="EP12" s="12"/>
      <c r="EQ12" s="63"/>
      <c r="ER12" s="60"/>
      <c r="ES12" s="12"/>
      <c r="ET12" s="12"/>
      <c r="EU12" s="63"/>
      <c r="EV12" s="60"/>
      <c r="EW12" s="12"/>
      <c r="EX12" s="12"/>
      <c r="EY12" s="63"/>
      <c r="EZ12" s="60"/>
      <c r="FA12" s="12"/>
      <c r="FB12" s="12"/>
      <c r="FC12" s="63"/>
      <c r="FD12" s="60"/>
      <c r="FE12" s="12"/>
      <c r="FF12" s="12"/>
      <c r="FG12" s="63"/>
      <c r="FH12" s="60"/>
      <c r="FI12" s="12"/>
      <c r="FJ12" s="12"/>
      <c r="FK12" s="63"/>
      <c r="FL12" s="60"/>
      <c r="FM12" s="12"/>
      <c r="FN12" s="12"/>
      <c r="FO12" s="63"/>
      <c r="FP12" s="60"/>
      <c r="FQ12" s="12"/>
      <c r="FR12" s="12"/>
      <c r="FS12" s="63"/>
      <c r="FT12" s="60"/>
      <c r="FU12" s="12"/>
      <c r="FV12" s="12"/>
      <c r="FW12" s="63"/>
      <c r="FX12" s="60"/>
      <c r="FY12" s="12"/>
      <c r="FZ12" s="12"/>
      <c r="GA12" s="63"/>
      <c r="GB12" s="60"/>
      <c r="GC12" s="12"/>
      <c r="GD12" s="12"/>
      <c r="GE12" s="63"/>
      <c r="GF12" s="60"/>
      <c r="GG12" s="12"/>
      <c r="GH12" s="12"/>
      <c r="GI12" s="63"/>
      <c r="GJ12" s="60"/>
      <c r="GK12" s="12"/>
      <c r="GL12" s="12"/>
      <c r="GM12" s="63"/>
      <c r="GN12" s="60"/>
      <c r="GO12" s="12"/>
      <c r="GP12" s="12"/>
      <c r="GQ12" s="63"/>
      <c r="GR12" s="60"/>
      <c r="GS12" s="12"/>
      <c r="GT12" s="12"/>
      <c r="GU12" s="63"/>
      <c r="GV12" s="60"/>
      <c r="GW12" s="12"/>
      <c r="GX12" s="12"/>
      <c r="GY12" s="63"/>
      <c r="GZ12" s="60"/>
      <c r="HA12" s="12"/>
      <c r="HB12" s="12"/>
      <c r="HC12" s="63"/>
      <c r="HD12" s="60"/>
      <c r="HE12" s="12"/>
      <c r="HF12" s="12"/>
      <c r="HG12" s="63"/>
      <c r="HH12" s="60"/>
      <c r="HI12" s="12"/>
      <c r="HJ12" s="12"/>
      <c r="HK12" s="63"/>
      <c r="HL12" s="60"/>
      <c r="HM12" s="12"/>
      <c r="HN12" s="12"/>
      <c r="HO12" s="63"/>
      <c r="HP12" s="60"/>
      <c r="HQ12" s="12"/>
      <c r="HR12" s="12"/>
      <c r="HS12" s="63"/>
      <c r="HT12" s="60"/>
      <c r="HU12" s="12"/>
      <c r="HV12" s="12"/>
      <c r="HW12" s="63"/>
      <c r="HX12" s="60"/>
      <c r="HY12" s="12"/>
      <c r="HZ12" s="12"/>
      <c r="IA12" s="63"/>
      <c r="IB12" s="60"/>
      <c r="IC12" s="12"/>
      <c r="ID12" s="12"/>
      <c r="IE12" s="63"/>
      <c r="IF12" s="60"/>
      <c r="IG12" s="12"/>
      <c r="IH12" s="12"/>
      <c r="II12" s="63"/>
      <c r="IJ12" s="60"/>
      <c r="IK12" s="12"/>
      <c r="IL12" s="12"/>
      <c r="IM12" s="63"/>
      <c r="IN12" s="60"/>
      <c r="IO12" s="12"/>
      <c r="IP12" s="12"/>
    </row>
    <row r="13" spans="1:250" s="64" customFormat="1" ht="3" customHeight="1">
      <c r="A13" s="13"/>
      <c r="B13" s="239"/>
      <c r="C13" s="240"/>
    </row>
    <row r="14" spans="1:250" s="61" customFormat="1" ht="11.25" customHeight="1">
      <c r="A14" s="85" t="s">
        <v>116</v>
      </c>
      <c r="B14" s="239"/>
      <c r="C14" s="240"/>
      <c r="D14" s="59"/>
      <c r="E14" s="12"/>
      <c r="F14" s="15"/>
      <c r="G14" s="59"/>
      <c r="H14" s="60"/>
      <c r="I14" s="12"/>
      <c r="J14" s="15"/>
      <c r="K14" s="59"/>
      <c r="L14" s="60"/>
      <c r="M14" s="12"/>
      <c r="N14" s="15"/>
      <c r="O14" s="59"/>
      <c r="P14" s="60"/>
      <c r="Q14" s="12"/>
      <c r="R14" s="15"/>
      <c r="S14" s="59"/>
      <c r="T14" s="60"/>
      <c r="U14" s="12"/>
      <c r="V14" s="15"/>
      <c r="W14" s="59"/>
      <c r="X14" s="60"/>
      <c r="Y14" s="12"/>
      <c r="Z14" s="15"/>
      <c r="AA14" s="59"/>
      <c r="AB14" s="60"/>
      <c r="AC14" s="12"/>
      <c r="AD14" s="15"/>
      <c r="AE14" s="59"/>
      <c r="AF14" s="60"/>
      <c r="AG14" s="12"/>
      <c r="AH14" s="15"/>
      <c r="AI14" s="59"/>
      <c r="AJ14" s="60"/>
      <c r="AK14" s="12"/>
      <c r="AL14" s="15"/>
      <c r="AM14" s="59"/>
      <c r="AN14" s="60"/>
      <c r="AO14" s="12"/>
      <c r="AP14" s="15"/>
      <c r="AQ14" s="59"/>
      <c r="AR14" s="60"/>
      <c r="AS14" s="12"/>
      <c r="AT14" s="15"/>
      <c r="AU14" s="59"/>
      <c r="AV14" s="60"/>
      <c r="AW14" s="12"/>
      <c r="AX14" s="15"/>
      <c r="AY14" s="59"/>
      <c r="AZ14" s="60"/>
      <c r="BA14" s="12"/>
      <c r="BB14" s="15"/>
      <c r="BC14" s="59"/>
      <c r="BD14" s="60"/>
      <c r="BE14" s="12"/>
      <c r="BF14" s="15"/>
      <c r="BG14" s="59"/>
      <c r="BH14" s="60"/>
      <c r="BI14" s="12"/>
      <c r="BJ14" s="15"/>
      <c r="BK14" s="59"/>
      <c r="BL14" s="60"/>
      <c r="BM14" s="12"/>
      <c r="BN14" s="15"/>
      <c r="BO14" s="59"/>
      <c r="BP14" s="60"/>
      <c r="BQ14" s="12"/>
      <c r="BR14" s="15"/>
      <c r="BS14" s="59"/>
      <c r="BT14" s="60"/>
      <c r="BU14" s="12"/>
      <c r="BV14" s="15"/>
      <c r="BW14" s="59"/>
      <c r="BX14" s="60"/>
      <c r="BY14" s="12"/>
      <c r="BZ14" s="15"/>
      <c r="CA14" s="59"/>
      <c r="CB14" s="60"/>
      <c r="CC14" s="12"/>
      <c r="CD14" s="15"/>
      <c r="CE14" s="59"/>
      <c r="CF14" s="60"/>
      <c r="CG14" s="12"/>
      <c r="CH14" s="15"/>
      <c r="CI14" s="59"/>
      <c r="CJ14" s="60"/>
      <c r="CK14" s="12"/>
      <c r="CL14" s="15"/>
      <c r="CM14" s="59"/>
      <c r="CN14" s="60"/>
      <c r="CO14" s="12"/>
      <c r="CP14" s="15"/>
      <c r="CQ14" s="59"/>
      <c r="CR14" s="60"/>
      <c r="CS14" s="12"/>
      <c r="CT14" s="15"/>
      <c r="CU14" s="59"/>
      <c r="CV14" s="60"/>
      <c r="CW14" s="12"/>
      <c r="CX14" s="15"/>
      <c r="CY14" s="59"/>
      <c r="CZ14" s="60"/>
      <c r="DA14" s="12"/>
      <c r="DB14" s="15"/>
      <c r="DC14" s="59"/>
      <c r="DD14" s="60"/>
      <c r="DE14" s="12"/>
      <c r="DF14" s="15"/>
      <c r="DG14" s="59"/>
      <c r="DH14" s="60"/>
      <c r="DI14" s="12"/>
      <c r="DJ14" s="15"/>
      <c r="DK14" s="59"/>
      <c r="DL14" s="60"/>
      <c r="DM14" s="12"/>
      <c r="DN14" s="15"/>
      <c r="DO14" s="59"/>
      <c r="DP14" s="60"/>
      <c r="DQ14" s="12"/>
      <c r="DR14" s="15"/>
      <c r="DS14" s="59"/>
      <c r="DT14" s="60"/>
      <c r="DU14" s="12"/>
      <c r="DV14" s="15"/>
      <c r="DW14" s="59"/>
      <c r="DX14" s="60"/>
      <c r="DY14" s="12"/>
      <c r="DZ14" s="15"/>
      <c r="EA14" s="59"/>
      <c r="EB14" s="60"/>
      <c r="EC14" s="12"/>
      <c r="ED14" s="15"/>
      <c r="EE14" s="59"/>
      <c r="EF14" s="60"/>
      <c r="EG14" s="12"/>
      <c r="EH14" s="15"/>
      <c r="EI14" s="59"/>
      <c r="EJ14" s="60"/>
      <c r="EK14" s="12"/>
      <c r="EL14" s="15"/>
      <c r="EM14" s="59"/>
      <c r="EN14" s="60"/>
      <c r="EO14" s="12"/>
      <c r="EP14" s="15"/>
      <c r="EQ14" s="59"/>
      <c r="ER14" s="60"/>
      <c r="ES14" s="12"/>
      <c r="ET14" s="15"/>
      <c r="EU14" s="59"/>
      <c r="EV14" s="60"/>
      <c r="EW14" s="12"/>
      <c r="EX14" s="15"/>
      <c r="EY14" s="59"/>
      <c r="EZ14" s="60"/>
      <c r="FA14" s="12"/>
      <c r="FB14" s="15"/>
      <c r="FC14" s="59"/>
      <c r="FD14" s="60"/>
      <c r="FE14" s="12"/>
      <c r="FF14" s="15"/>
      <c r="FG14" s="59"/>
      <c r="FH14" s="60"/>
      <c r="FI14" s="12"/>
      <c r="FJ14" s="15"/>
      <c r="FK14" s="59"/>
      <c r="FL14" s="60"/>
      <c r="FM14" s="12"/>
      <c r="FN14" s="15"/>
      <c r="FO14" s="59"/>
      <c r="FP14" s="60"/>
      <c r="FQ14" s="12"/>
      <c r="FR14" s="15"/>
      <c r="FS14" s="59"/>
      <c r="FT14" s="60"/>
      <c r="FU14" s="12"/>
      <c r="FV14" s="15"/>
      <c r="FW14" s="59"/>
      <c r="FX14" s="60"/>
      <c r="FY14" s="12"/>
      <c r="FZ14" s="15"/>
      <c r="GA14" s="59"/>
      <c r="GB14" s="60"/>
      <c r="GC14" s="12"/>
      <c r="GD14" s="15"/>
      <c r="GE14" s="59"/>
      <c r="GF14" s="60"/>
      <c r="GG14" s="12"/>
      <c r="GH14" s="15"/>
      <c r="GI14" s="59"/>
      <c r="GJ14" s="60"/>
      <c r="GK14" s="12"/>
      <c r="GL14" s="15"/>
      <c r="GM14" s="59"/>
      <c r="GN14" s="60"/>
      <c r="GO14" s="12"/>
      <c r="GP14" s="15"/>
      <c r="GQ14" s="59"/>
      <c r="GR14" s="60"/>
      <c r="GS14" s="12"/>
      <c r="GT14" s="15"/>
      <c r="GU14" s="59"/>
      <c r="GV14" s="60"/>
      <c r="GW14" s="12"/>
      <c r="GX14" s="15"/>
      <c r="GY14" s="59"/>
      <c r="GZ14" s="60"/>
      <c r="HA14" s="12"/>
      <c r="HB14" s="15"/>
      <c r="HC14" s="59"/>
      <c r="HD14" s="60"/>
      <c r="HE14" s="12"/>
      <c r="HF14" s="15"/>
      <c r="HG14" s="59"/>
      <c r="HH14" s="60"/>
      <c r="HI14" s="12"/>
      <c r="HJ14" s="15"/>
      <c r="HK14" s="59"/>
      <c r="HL14" s="60"/>
      <c r="HM14" s="12"/>
      <c r="HN14" s="15"/>
      <c r="HO14" s="59"/>
      <c r="HP14" s="60"/>
      <c r="HQ14" s="12"/>
      <c r="HR14" s="15"/>
      <c r="HS14" s="59"/>
      <c r="HT14" s="60"/>
      <c r="HU14" s="12"/>
      <c r="HV14" s="15"/>
      <c r="HW14" s="59"/>
      <c r="HX14" s="60"/>
      <c r="HY14" s="12"/>
      <c r="HZ14" s="15"/>
      <c r="IA14" s="59"/>
      <c r="IB14" s="60"/>
      <c r="IC14" s="12"/>
      <c r="ID14" s="15"/>
      <c r="IE14" s="59"/>
      <c r="IF14" s="60"/>
      <c r="IG14" s="12"/>
      <c r="IH14" s="15"/>
      <c r="II14" s="59"/>
      <c r="IJ14" s="60"/>
      <c r="IK14" s="12"/>
      <c r="IL14" s="15"/>
      <c r="IM14" s="59"/>
      <c r="IN14" s="60"/>
      <c r="IO14" s="12"/>
      <c r="IP14" s="15"/>
    </row>
    <row r="15" spans="1:250" s="61" customFormat="1" ht="11.25" customHeight="1">
      <c r="A15" s="8" t="s">
        <v>7</v>
      </c>
      <c r="B15" s="239"/>
      <c r="C15" s="240"/>
      <c r="E15" s="12"/>
      <c r="F15" s="12"/>
      <c r="H15" s="60"/>
      <c r="I15" s="12"/>
      <c r="J15" s="12"/>
      <c r="L15" s="60"/>
      <c r="M15" s="12"/>
      <c r="N15" s="12"/>
      <c r="P15" s="60"/>
      <c r="Q15" s="12"/>
      <c r="R15" s="12"/>
      <c r="T15" s="60"/>
      <c r="U15" s="12"/>
      <c r="V15" s="12"/>
      <c r="X15" s="60"/>
      <c r="Y15" s="12"/>
      <c r="Z15" s="12"/>
      <c r="AB15" s="60"/>
      <c r="AC15" s="12"/>
      <c r="AD15" s="12"/>
      <c r="AF15" s="60"/>
      <c r="AG15" s="12"/>
      <c r="AH15" s="12"/>
      <c r="AJ15" s="60"/>
      <c r="AK15" s="12"/>
      <c r="AL15" s="12"/>
      <c r="AN15" s="60"/>
      <c r="AO15" s="12"/>
      <c r="AP15" s="12"/>
      <c r="AR15" s="60"/>
      <c r="AS15" s="12"/>
      <c r="AT15" s="12"/>
      <c r="AV15" s="60"/>
      <c r="AW15" s="12"/>
      <c r="AX15" s="12"/>
      <c r="AZ15" s="60"/>
      <c r="BA15" s="12"/>
      <c r="BB15" s="12"/>
      <c r="BD15" s="60"/>
      <c r="BE15" s="12"/>
      <c r="BF15" s="12"/>
      <c r="BH15" s="60"/>
      <c r="BI15" s="12"/>
      <c r="BJ15" s="12"/>
      <c r="BL15" s="60"/>
      <c r="BM15" s="12"/>
      <c r="BN15" s="12"/>
      <c r="BP15" s="60"/>
      <c r="BQ15" s="12"/>
      <c r="BR15" s="12"/>
      <c r="BT15" s="60"/>
      <c r="BU15" s="12"/>
      <c r="BV15" s="12"/>
      <c r="BX15" s="60"/>
      <c r="BY15" s="12"/>
      <c r="BZ15" s="12"/>
      <c r="CB15" s="60"/>
      <c r="CC15" s="12"/>
      <c r="CD15" s="12"/>
      <c r="CF15" s="60"/>
      <c r="CG15" s="12"/>
      <c r="CH15" s="12"/>
      <c r="CJ15" s="60"/>
      <c r="CK15" s="12"/>
      <c r="CL15" s="12"/>
      <c r="CN15" s="60"/>
      <c r="CO15" s="12"/>
      <c r="CP15" s="12"/>
      <c r="CR15" s="60"/>
      <c r="CS15" s="12"/>
      <c r="CT15" s="12"/>
      <c r="CV15" s="60"/>
      <c r="CW15" s="12"/>
      <c r="CX15" s="12"/>
      <c r="CZ15" s="60"/>
      <c r="DA15" s="12"/>
      <c r="DB15" s="12"/>
      <c r="DD15" s="60"/>
      <c r="DE15" s="12"/>
      <c r="DF15" s="12"/>
      <c r="DH15" s="60"/>
      <c r="DI15" s="12"/>
      <c r="DJ15" s="12"/>
      <c r="DL15" s="60"/>
      <c r="DM15" s="12"/>
      <c r="DN15" s="12"/>
      <c r="DP15" s="60"/>
      <c r="DQ15" s="12"/>
      <c r="DR15" s="12"/>
      <c r="DT15" s="60"/>
      <c r="DU15" s="12"/>
      <c r="DV15" s="12"/>
      <c r="DX15" s="60"/>
      <c r="DY15" s="12"/>
      <c r="DZ15" s="12"/>
      <c r="EB15" s="60"/>
      <c r="EC15" s="12"/>
      <c r="ED15" s="12"/>
      <c r="EF15" s="60"/>
      <c r="EG15" s="12"/>
      <c r="EH15" s="12"/>
      <c r="EJ15" s="60"/>
      <c r="EK15" s="12"/>
      <c r="EL15" s="12"/>
      <c r="EN15" s="60"/>
      <c r="EO15" s="12"/>
      <c r="EP15" s="12"/>
      <c r="ER15" s="60"/>
      <c r="ES15" s="12"/>
      <c r="ET15" s="12"/>
      <c r="EV15" s="60"/>
      <c r="EW15" s="12"/>
      <c r="EX15" s="12"/>
      <c r="EZ15" s="60"/>
      <c r="FA15" s="12"/>
      <c r="FB15" s="12"/>
      <c r="FD15" s="60"/>
      <c r="FE15" s="12"/>
      <c r="FF15" s="12"/>
      <c r="FH15" s="60"/>
      <c r="FI15" s="12"/>
      <c r="FJ15" s="12"/>
      <c r="FL15" s="60"/>
      <c r="FM15" s="12"/>
      <c r="FN15" s="12"/>
      <c r="FP15" s="60"/>
      <c r="FQ15" s="12"/>
      <c r="FR15" s="12"/>
      <c r="FT15" s="60"/>
      <c r="FU15" s="12"/>
      <c r="FV15" s="12"/>
      <c r="FX15" s="60"/>
      <c r="FY15" s="12"/>
      <c r="FZ15" s="12"/>
      <c r="GB15" s="60"/>
      <c r="GC15" s="12"/>
      <c r="GD15" s="12"/>
      <c r="GF15" s="60"/>
      <c r="GG15" s="12"/>
      <c r="GH15" s="12"/>
      <c r="GJ15" s="60"/>
      <c r="GK15" s="12"/>
      <c r="GL15" s="12"/>
      <c r="GN15" s="60"/>
      <c r="GO15" s="12"/>
      <c r="GP15" s="12"/>
      <c r="GR15" s="60"/>
      <c r="GS15" s="12"/>
      <c r="GT15" s="12"/>
      <c r="GV15" s="60"/>
      <c r="GW15" s="12"/>
      <c r="GX15" s="12"/>
      <c r="GZ15" s="60"/>
      <c r="HA15" s="12"/>
      <c r="HB15" s="12"/>
      <c r="HD15" s="60"/>
      <c r="HE15" s="12"/>
      <c r="HF15" s="12"/>
      <c r="HH15" s="60"/>
      <c r="HI15" s="12"/>
      <c r="HJ15" s="12"/>
      <c r="HL15" s="60"/>
      <c r="HM15" s="12"/>
      <c r="HN15" s="12"/>
      <c r="HP15" s="60"/>
      <c r="HQ15" s="12"/>
      <c r="HR15" s="12"/>
      <c r="HT15" s="60"/>
      <c r="HU15" s="12"/>
      <c r="HV15" s="12"/>
      <c r="HX15" s="60"/>
      <c r="HY15" s="12"/>
      <c r="HZ15" s="12"/>
      <c r="IB15" s="60"/>
      <c r="IC15" s="12"/>
      <c r="ID15" s="12"/>
      <c r="IF15" s="60"/>
      <c r="IG15" s="12"/>
      <c r="IH15" s="12"/>
      <c r="IJ15" s="60"/>
      <c r="IK15" s="12"/>
      <c r="IL15" s="12"/>
      <c r="IN15" s="60"/>
      <c r="IO15" s="12"/>
      <c r="IP15" s="12"/>
    </row>
    <row r="16" spans="1:250" s="61" customFormat="1" ht="11.25" customHeight="1">
      <c r="A16" s="68" t="s">
        <v>86</v>
      </c>
      <c r="B16" s="239">
        <v>15344</v>
      </c>
      <c r="C16" s="240">
        <v>15093</v>
      </c>
      <c r="D16" s="62"/>
      <c r="E16" s="12"/>
      <c r="F16" s="12"/>
      <c r="G16" s="62"/>
      <c r="H16" s="60"/>
      <c r="I16" s="12"/>
      <c r="J16" s="12"/>
      <c r="K16" s="62"/>
      <c r="L16" s="60"/>
      <c r="M16" s="12"/>
      <c r="N16" s="12"/>
      <c r="O16" s="62"/>
      <c r="P16" s="60"/>
      <c r="Q16" s="12"/>
      <c r="R16" s="12"/>
      <c r="S16" s="62"/>
      <c r="T16" s="60"/>
      <c r="U16" s="12"/>
      <c r="V16" s="12"/>
      <c r="W16" s="62"/>
      <c r="X16" s="60"/>
      <c r="Y16" s="12"/>
      <c r="Z16" s="12"/>
      <c r="AA16" s="62"/>
      <c r="AB16" s="60"/>
      <c r="AC16" s="12"/>
      <c r="AD16" s="12"/>
      <c r="AE16" s="62"/>
      <c r="AF16" s="60"/>
      <c r="AG16" s="12"/>
      <c r="AH16" s="12"/>
      <c r="AI16" s="62"/>
      <c r="AJ16" s="60"/>
      <c r="AK16" s="12"/>
      <c r="AL16" s="12"/>
      <c r="AM16" s="62"/>
      <c r="AN16" s="60"/>
      <c r="AO16" s="12"/>
      <c r="AP16" s="12"/>
      <c r="AQ16" s="62"/>
      <c r="AR16" s="60"/>
      <c r="AS16" s="12"/>
      <c r="AT16" s="12"/>
      <c r="AU16" s="62"/>
      <c r="AV16" s="60"/>
      <c r="AW16" s="12"/>
      <c r="AX16" s="12"/>
      <c r="AY16" s="62"/>
      <c r="AZ16" s="60"/>
      <c r="BA16" s="12"/>
      <c r="BB16" s="12"/>
      <c r="BC16" s="62"/>
      <c r="BD16" s="60"/>
      <c r="BE16" s="12"/>
      <c r="BF16" s="12"/>
      <c r="BG16" s="62"/>
      <c r="BH16" s="60"/>
      <c r="BI16" s="12"/>
      <c r="BJ16" s="12"/>
      <c r="BK16" s="62"/>
      <c r="BL16" s="60"/>
      <c r="BM16" s="12"/>
      <c r="BN16" s="12"/>
      <c r="BO16" s="62"/>
      <c r="BP16" s="60"/>
      <c r="BQ16" s="12"/>
      <c r="BR16" s="12"/>
      <c r="BS16" s="62"/>
      <c r="BT16" s="60"/>
      <c r="BU16" s="12"/>
      <c r="BV16" s="12"/>
      <c r="BW16" s="62"/>
      <c r="BX16" s="60"/>
      <c r="BY16" s="12"/>
      <c r="BZ16" s="12"/>
      <c r="CA16" s="62"/>
      <c r="CB16" s="60"/>
      <c r="CC16" s="12"/>
      <c r="CD16" s="12"/>
      <c r="CE16" s="62"/>
      <c r="CF16" s="60"/>
      <c r="CG16" s="12"/>
      <c r="CH16" s="12"/>
      <c r="CI16" s="62"/>
      <c r="CJ16" s="60"/>
      <c r="CK16" s="12"/>
      <c r="CL16" s="12"/>
      <c r="CM16" s="62"/>
      <c r="CN16" s="60"/>
      <c r="CO16" s="12"/>
      <c r="CP16" s="12"/>
      <c r="CQ16" s="62"/>
      <c r="CR16" s="60"/>
      <c r="CS16" s="12"/>
      <c r="CT16" s="12"/>
      <c r="CU16" s="62"/>
      <c r="CV16" s="60"/>
      <c r="CW16" s="12"/>
      <c r="CX16" s="12"/>
      <c r="CY16" s="62"/>
      <c r="CZ16" s="60"/>
      <c r="DA16" s="12"/>
      <c r="DB16" s="12"/>
      <c r="DC16" s="62"/>
      <c r="DD16" s="60"/>
      <c r="DE16" s="12"/>
      <c r="DF16" s="12"/>
      <c r="DG16" s="62"/>
      <c r="DH16" s="60"/>
      <c r="DI16" s="12"/>
      <c r="DJ16" s="12"/>
      <c r="DK16" s="62"/>
      <c r="DL16" s="60"/>
      <c r="DM16" s="12"/>
      <c r="DN16" s="12"/>
      <c r="DO16" s="62"/>
      <c r="DP16" s="60"/>
      <c r="DQ16" s="12"/>
      <c r="DR16" s="12"/>
      <c r="DS16" s="62"/>
      <c r="DT16" s="60"/>
      <c r="DU16" s="12"/>
      <c r="DV16" s="12"/>
      <c r="DW16" s="62"/>
      <c r="DX16" s="60"/>
      <c r="DY16" s="12"/>
      <c r="DZ16" s="12"/>
      <c r="EA16" s="62"/>
      <c r="EB16" s="60"/>
      <c r="EC16" s="12"/>
      <c r="ED16" s="12"/>
      <c r="EE16" s="62"/>
      <c r="EF16" s="60"/>
      <c r="EG16" s="12"/>
      <c r="EH16" s="12"/>
      <c r="EI16" s="62"/>
      <c r="EJ16" s="60"/>
      <c r="EK16" s="12"/>
      <c r="EL16" s="12"/>
      <c r="EM16" s="62"/>
      <c r="EN16" s="60"/>
      <c r="EO16" s="12"/>
      <c r="EP16" s="12"/>
      <c r="EQ16" s="62"/>
      <c r="ER16" s="60"/>
      <c r="ES16" s="12"/>
      <c r="ET16" s="12"/>
      <c r="EU16" s="62"/>
      <c r="EV16" s="60"/>
      <c r="EW16" s="12"/>
      <c r="EX16" s="12"/>
      <c r="EY16" s="62"/>
      <c r="EZ16" s="60"/>
      <c r="FA16" s="12"/>
      <c r="FB16" s="12"/>
      <c r="FC16" s="62"/>
      <c r="FD16" s="60"/>
      <c r="FE16" s="12"/>
      <c r="FF16" s="12"/>
      <c r="FG16" s="62"/>
      <c r="FH16" s="60"/>
      <c r="FI16" s="12"/>
      <c r="FJ16" s="12"/>
      <c r="FK16" s="62"/>
      <c r="FL16" s="60"/>
      <c r="FM16" s="12"/>
      <c r="FN16" s="12"/>
      <c r="FO16" s="62"/>
      <c r="FP16" s="60"/>
      <c r="FQ16" s="12"/>
      <c r="FR16" s="12"/>
      <c r="FS16" s="62"/>
      <c r="FT16" s="60"/>
      <c r="FU16" s="12"/>
      <c r="FV16" s="12"/>
      <c r="FW16" s="62"/>
      <c r="FX16" s="60"/>
      <c r="FY16" s="12"/>
      <c r="FZ16" s="12"/>
      <c r="GA16" s="62"/>
      <c r="GB16" s="60"/>
      <c r="GC16" s="12"/>
      <c r="GD16" s="12"/>
      <c r="GE16" s="62"/>
      <c r="GF16" s="60"/>
      <c r="GG16" s="12"/>
      <c r="GH16" s="12"/>
      <c r="GI16" s="62"/>
      <c r="GJ16" s="60"/>
      <c r="GK16" s="12"/>
      <c r="GL16" s="12"/>
      <c r="GM16" s="62"/>
      <c r="GN16" s="60"/>
      <c r="GO16" s="12"/>
      <c r="GP16" s="12"/>
      <c r="GQ16" s="62"/>
      <c r="GR16" s="60"/>
      <c r="GS16" s="12"/>
      <c r="GT16" s="12"/>
      <c r="GU16" s="62"/>
      <c r="GV16" s="60"/>
      <c r="GW16" s="12"/>
      <c r="GX16" s="12"/>
      <c r="GY16" s="62"/>
      <c r="GZ16" s="60"/>
      <c r="HA16" s="12"/>
      <c r="HB16" s="12"/>
      <c r="HC16" s="62"/>
      <c r="HD16" s="60"/>
      <c r="HE16" s="12"/>
      <c r="HF16" s="12"/>
      <c r="HG16" s="62"/>
      <c r="HH16" s="60"/>
      <c r="HI16" s="12"/>
      <c r="HJ16" s="12"/>
      <c r="HK16" s="62"/>
      <c r="HL16" s="60"/>
      <c r="HM16" s="12"/>
      <c r="HN16" s="12"/>
      <c r="HO16" s="62"/>
      <c r="HP16" s="60"/>
      <c r="HQ16" s="12"/>
      <c r="HR16" s="12"/>
      <c r="HS16" s="62"/>
      <c r="HT16" s="60"/>
      <c r="HU16" s="12"/>
      <c r="HV16" s="12"/>
      <c r="HW16" s="62"/>
      <c r="HX16" s="60"/>
      <c r="HY16" s="12"/>
      <c r="HZ16" s="12"/>
      <c r="IA16" s="62"/>
      <c r="IB16" s="60"/>
      <c r="IC16" s="12"/>
      <c r="ID16" s="12"/>
      <c r="IE16" s="62"/>
      <c r="IF16" s="60"/>
      <c r="IG16" s="12"/>
      <c r="IH16" s="12"/>
      <c r="II16" s="62"/>
      <c r="IJ16" s="60"/>
      <c r="IK16" s="12"/>
      <c r="IL16" s="12"/>
      <c r="IM16" s="62"/>
      <c r="IN16" s="60"/>
      <c r="IO16" s="12"/>
      <c r="IP16" s="12"/>
    </row>
    <row r="17" spans="1:250" s="61" customFormat="1" ht="11.25" customHeight="1">
      <c r="A17" s="82" t="s">
        <v>117</v>
      </c>
      <c r="B17" s="233">
        <v>15344</v>
      </c>
      <c r="C17" s="234">
        <v>15093</v>
      </c>
      <c r="D17" s="63"/>
      <c r="E17" s="12"/>
      <c r="F17" s="12"/>
      <c r="G17" s="63"/>
      <c r="H17" s="60"/>
      <c r="I17" s="12"/>
      <c r="J17" s="12"/>
      <c r="K17" s="63"/>
      <c r="L17" s="60"/>
      <c r="M17" s="12"/>
      <c r="N17" s="12"/>
      <c r="O17" s="63"/>
      <c r="P17" s="60"/>
      <c r="Q17" s="12"/>
      <c r="R17" s="12"/>
      <c r="S17" s="63"/>
      <c r="T17" s="60"/>
      <c r="U17" s="12"/>
      <c r="V17" s="12"/>
      <c r="W17" s="63"/>
      <c r="X17" s="60"/>
      <c r="Y17" s="12"/>
      <c r="Z17" s="12"/>
      <c r="AA17" s="63"/>
      <c r="AB17" s="60"/>
      <c r="AC17" s="12"/>
      <c r="AD17" s="12"/>
      <c r="AE17" s="63"/>
      <c r="AF17" s="60"/>
      <c r="AG17" s="12"/>
      <c r="AH17" s="12"/>
      <c r="AI17" s="63"/>
      <c r="AJ17" s="60"/>
      <c r="AK17" s="12"/>
      <c r="AL17" s="12"/>
      <c r="AM17" s="63"/>
      <c r="AN17" s="60"/>
      <c r="AO17" s="12"/>
      <c r="AP17" s="12"/>
      <c r="AQ17" s="63"/>
      <c r="AR17" s="60"/>
      <c r="AS17" s="12"/>
      <c r="AT17" s="12"/>
      <c r="AU17" s="63"/>
      <c r="AV17" s="60"/>
      <c r="AW17" s="12"/>
      <c r="AX17" s="12"/>
      <c r="AY17" s="63"/>
      <c r="AZ17" s="60"/>
      <c r="BA17" s="12"/>
      <c r="BB17" s="12"/>
      <c r="BC17" s="63"/>
      <c r="BD17" s="60"/>
      <c r="BE17" s="12"/>
      <c r="BF17" s="12"/>
      <c r="BG17" s="63"/>
      <c r="BH17" s="60"/>
      <c r="BI17" s="12"/>
      <c r="BJ17" s="12"/>
      <c r="BK17" s="63"/>
      <c r="BL17" s="60"/>
      <c r="BM17" s="12"/>
      <c r="BN17" s="12"/>
      <c r="BO17" s="63"/>
      <c r="BP17" s="60"/>
      <c r="BQ17" s="12"/>
      <c r="BR17" s="12"/>
      <c r="BS17" s="63"/>
      <c r="BT17" s="60"/>
      <c r="BU17" s="12"/>
      <c r="BV17" s="12"/>
      <c r="BW17" s="63"/>
      <c r="BX17" s="60"/>
      <c r="BY17" s="12"/>
      <c r="BZ17" s="12"/>
      <c r="CA17" s="63"/>
      <c r="CB17" s="60"/>
      <c r="CC17" s="12"/>
      <c r="CD17" s="12"/>
      <c r="CE17" s="63"/>
      <c r="CF17" s="60"/>
      <c r="CG17" s="12"/>
      <c r="CH17" s="12"/>
      <c r="CI17" s="63"/>
      <c r="CJ17" s="60"/>
      <c r="CK17" s="12"/>
      <c r="CL17" s="12"/>
      <c r="CM17" s="63"/>
      <c r="CN17" s="60"/>
      <c r="CO17" s="12"/>
      <c r="CP17" s="12"/>
      <c r="CQ17" s="63"/>
      <c r="CR17" s="60"/>
      <c r="CS17" s="12"/>
      <c r="CT17" s="12"/>
      <c r="CU17" s="63"/>
      <c r="CV17" s="60"/>
      <c r="CW17" s="12"/>
      <c r="CX17" s="12"/>
      <c r="CY17" s="63"/>
      <c r="CZ17" s="60"/>
      <c r="DA17" s="12"/>
      <c r="DB17" s="12"/>
      <c r="DC17" s="63"/>
      <c r="DD17" s="60"/>
      <c r="DE17" s="12"/>
      <c r="DF17" s="12"/>
      <c r="DG17" s="63"/>
      <c r="DH17" s="60"/>
      <c r="DI17" s="12"/>
      <c r="DJ17" s="12"/>
      <c r="DK17" s="63"/>
      <c r="DL17" s="60"/>
      <c r="DM17" s="12"/>
      <c r="DN17" s="12"/>
      <c r="DO17" s="63"/>
      <c r="DP17" s="60"/>
      <c r="DQ17" s="12"/>
      <c r="DR17" s="12"/>
      <c r="DS17" s="63"/>
      <c r="DT17" s="60"/>
      <c r="DU17" s="12"/>
      <c r="DV17" s="12"/>
      <c r="DW17" s="63"/>
      <c r="DX17" s="60"/>
      <c r="DY17" s="12"/>
      <c r="DZ17" s="12"/>
      <c r="EA17" s="63"/>
      <c r="EB17" s="60"/>
      <c r="EC17" s="12"/>
      <c r="ED17" s="12"/>
      <c r="EE17" s="63"/>
      <c r="EF17" s="60"/>
      <c r="EG17" s="12"/>
      <c r="EH17" s="12"/>
      <c r="EI17" s="63"/>
      <c r="EJ17" s="60"/>
      <c r="EK17" s="12"/>
      <c r="EL17" s="12"/>
      <c r="EM17" s="63"/>
      <c r="EN17" s="60"/>
      <c r="EO17" s="12"/>
      <c r="EP17" s="12"/>
      <c r="EQ17" s="63"/>
      <c r="ER17" s="60"/>
      <c r="ES17" s="12"/>
      <c r="ET17" s="12"/>
      <c r="EU17" s="63"/>
      <c r="EV17" s="60"/>
      <c r="EW17" s="12"/>
      <c r="EX17" s="12"/>
      <c r="EY17" s="63"/>
      <c r="EZ17" s="60"/>
      <c r="FA17" s="12"/>
      <c r="FB17" s="12"/>
      <c r="FC17" s="63"/>
      <c r="FD17" s="60"/>
      <c r="FE17" s="12"/>
      <c r="FF17" s="12"/>
      <c r="FG17" s="63"/>
      <c r="FH17" s="60"/>
      <c r="FI17" s="12"/>
      <c r="FJ17" s="12"/>
      <c r="FK17" s="63"/>
      <c r="FL17" s="60"/>
      <c r="FM17" s="12"/>
      <c r="FN17" s="12"/>
      <c r="FO17" s="63"/>
      <c r="FP17" s="60"/>
      <c r="FQ17" s="12"/>
      <c r="FR17" s="12"/>
      <c r="FS17" s="63"/>
      <c r="FT17" s="60"/>
      <c r="FU17" s="12"/>
      <c r="FV17" s="12"/>
      <c r="FW17" s="63"/>
      <c r="FX17" s="60"/>
      <c r="FY17" s="12"/>
      <c r="FZ17" s="12"/>
      <c r="GA17" s="63"/>
      <c r="GB17" s="60"/>
      <c r="GC17" s="12"/>
      <c r="GD17" s="12"/>
      <c r="GE17" s="63"/>
      <c r="GF17" s="60"/>
      <c r="GG17" s="12"/>
      <c r="GH17" s="12"/>
      <c r="GI17" s="63"/>
      <c r="GJ17" s="60"/>
      <c r="GK17" s="12"/>
      <c r="GL17" s="12"/>
      <c r="GM17" s="63"/>
      <c r="GN17" s="60"/>
      <c r="GO17" s="12"/>
      <c r="GP17" s="12"/>
      <c r="GQ17" s="63"/>
      <c r="GR17" s="60"/>
      <c r="GS17" s="12"/>
      <c r="GT17" s="12"/>
      <c r="GU17" s="63"/>
      <c r="GV17" s="60"/>
      <c r="GW17" s="12"/>
      <c r="GX17" s="12"/>
      <c r="GY17" s="63"/>
      <c r="GZ17" s="60"/>
      <c r="HA17" s="12"/>
      <c r="HB17" s="12"/>
      <c r="HC17" s="63"/>
      <c r="HD17" s="60"/>
      <c r="HE17" s="12"/>
      <c r="HF17" s="12"/>
      <c r="HG17" s="63"/>
      <c r="HH17" s="60"/>
      <c r="HI17" s="12"/>
      <c r="HJ17" s="12"/>
      <c r="HK17" s="63"/>
      <c r="HL17" s="60"/>
      <c r="HM17" s="12"/>
      <c r="HN17" s="12"/>
      <c r="HO17" s="63"/>
      <c r="HP17" s="60"/>
      <c r="HQ17" s="12"/>
      <c r="HR17" s="12"/>
      <c r="HS17" s="63"/>
      <c r="HT17" s="60"/>
      <c r="HU17" s="12"/>
      <c r="HV17" s="12"/>
      <c r="HW17" s="63"/>
      <c r="HX17" s="60"/>
      <c r="HY17" s="12"/>
      <c r="HZ17" s="12"/>
      <c r="IA17" s="63"/>
      <c r="IB17" s="60"/>
      <c r="IC17" s="12"/>
      <c r="ID17" s="12"/>
      <c r="IE17" s="63"/>
      <c r="IF17" s="60"/>
      <c r="IG17" s="12"/>
      <c r="IH17" s="12"/>
      <c r="II17" s="63"/>
      <c r="IJ17" s="60"/>
      <c r="IK17" s="12"/>
      <c r="IL17" s="12"/>
      <c r="IM17" s="63"/>
      <c r="IN17" s="60"/>
      <c r="IO17" s="12"/>
      <c r="IP17" s="12"/>
    </row>
    <row r="18" spans="1:250" s="84" customFormat="1" ht="3" customHeight="1">
      <c r="A18" s="82"/>
      <c r="B18" s="239"/>
      <c r="C18" s="240"/>
      <c r="D18" s="83"/>
      <c r="E18" s="12"/>
      <c r="F18" s="12"/>
      <c r="G18" s="83"/>
      <c r="H18" s="60"/>
      <c r="I18" s="12"/>
      <c r="J18" s="12"/>
      <c r="K18" s="83"/>
      <c r="L18" s="60"/>
      <c r="M18" s="12"/>
      <c r="N18" s="12"/>
      <c r="O18" s="83"/>
      <c r="P18" s="60"/>
      <c r="Q18" s="12"/>
      <c r="R18" s="12"/>
      <c r="S18" s="83"/>
      <c r="T18" s="60"/>
      <c r="U18" s="12"/>
      <c r="V18" s="12"/>
      <c r="W18" s="83"/>
      <c r="X18" s="60"/>
      <c r="Y18" s="12"/>
      <c r="Z18" s="12"/>
      <c r="AA18" s="83"/>
      <c r="AB18" s="60"/>
      <c r="AC18" s="12"/>
      <c r="AD18" s="12"/>
      <c r="AE18" s="83"/>
      <c r="AF18" s="60"/>
      <c r="AG18" s="12"/>
      <c r="AH18" s="12"/>
      <c r="AI18" s="83"/>
      <c r="AJ18" s="60"/>
      <c r="AK18" s="12"/>
      <c r="AL18" s="12"/>
      <c r="AM18" s="83"/>
      <c r="AN18" s="60"/>
      <c r="AO18" s="12"/>
      <c r="AP18" s="12"/>
      <c r="AQ18" s="83"/>
      <c r="AR18" s="60"/>
      <c r="AS18" s="12"/>
      <c r="AT18" s="12"/>
      <c r="AU18" s="83"/>
      <c r="AV18" s="60"/>
      <c r="AW18" s="12"/>
      <c r="AX18" s="12"/>
      <c r="AY18" s="83"/>
      <c r="AZ18" s="60"/>
      <c r="BA18" s="12"/>
      <c r="BB18" s="12"/>
      <c r="BC18" s="83"/>
      <c r="BD18" s="60"/>
      <c r="BE18" s="12"/>
      <c r="BF18" s="12"/>
      <c r="BG18" s="83"/>
      <c r="BH18" s="60"/>
      <c r="BI18" s="12"/>
      <c r="BJ18" s="12"/>
      <c r="BK18" s="83"/>
      <c r="BL18" s="60"/>
      <c r="BM18" s="12"/>
      <c r="BN18" s="12"/>
      <c r="BO18" s="83"/>
      <c r="BP18" s="60"/>
      <c r="BQ18" s="12"/>
      <c r="BR18" s="12"/>
      <c r="BS18" s="83"/>
      <c r="BT18" s="60"/>
      <c r="BU18" s="12"/>
      <c r="BV18" s="12"/>
      <c r="BW18" s="83"/>
      <c r="BX18" s="60"/>
      <c r="BY18" s="12"/>
      <c r="BZ18" s="12"/>
      <c r="CA18" s="83"/>
      <c r="CB18" s="60"/>
      <c r="CC18" s="12"/>
      <c r="CD18" s="12"/>
      <c r="CE18" s="83"/>
      <c r="CF18" s="60"/>
      <c r="CG18" s="12"/>
      <c r="CH18" s="12"/>
      <c r="CI18" s="83"/>
      <c r="CJ18" s="60"/>
      <c r="CK18" s="12"/>
      <c r="CL18" s="12"/>
      <c r="CM18" s="83"/>
      <c r="CN18" s="60"/>
      <c r="CO18" s="12"/>
      <c r="CP18" s="12"/>
      <c r="CQ18" s="83"/>
      <c r="CR18" s="60"/>
      <c r="CS18" s="12"/>
      <c r="CT18" s="12"/>
      <c r="CU18" s="83"/>
      <c r="CV18" s="60"/>
      <c r="CW18" s="12"/>
      <c r="CX18" s="12"/>
      <c r="CY18" s="83"/>
      <c r="CZ18" s="60"/>
      <c r="DA18" s="12"/>
      <c r="DB18" s="12"/>
      <c r="DC18" s="83"/>
      <c r="DD18" s="60"/>
      <c r="DE18" s="12"/>
      <c r="DF18" s="12"/>
      <c r="DG18" s="83"/>
      <c r="DH18" s="60"/>
      <c r="DI18" s="12"/>
      <c r="DJ18" s="12"/>
      <c r="DK18" s="83"/>
      <c r="DL18" s="60"/>
      <c r="DM18" s="12"/>
      <c r="DN18" s="12"/>
      <c r="DO18" s="83"/>
      <c r="DP18" s="60"/>
      <c r="DQ18" s="12"/>
      <c r="DR18" s="12"/>
      <c r="DS18" s="83"/>
      <c r="DT18" s="60"/>
      <c r="DU18" s="12"/>
      <c r="DV18" s="12"/>
      <c r="DW18" s="83"/>
      <c r="DX18" s="60"/>
      <c r="DY18" s="12"/>
      <c r="DZ18" s="12"/>
      <c r="EA18" s="83"/>
      <c r="EB18" s="60"/>
      <c r="EC18" s="12"/>
      <c r="ED18" s="12"/>
      <c r="EE18" s="83"/>
      <c r="EF18" s="60"/>
      <c r="EG18" s="12"/>
      <c r="EH18" s="12"/>
      <c r="EI18" s="83"/>
      <c r="EJ18" s="60"/>
      <c r="EK18" s="12"/>
      <c r="EL18" s="12"/>
      <c r="EM18" s="83"/>
      <c r="EN18" s="60"/>
      <c r="EO18" s="12"/>
      <c r="EP18" s="12"/>
      <c r="EQ18" s="83"/>
      <c r="ER18" s="60"/>
      <c r="ES18" s="12"/>
      <c r="ET18" s="12"/>
      <c r="EU18" s="83"/>
      <c r="EV18" s="60"/>
      <c r="EW18" s="12"/>
      <c r="EX18" s="12"/>
      <c r="EY18" s="83"/>
      <c r="EZ18" s="60"/>
      <c r="FA18" s="12"/>
      <c r="FB18" s="12"/>
      <c r="FC18" s="83"/>
      <c r="FD18" s="60"/>
      <c r="FE18" s="12"/>
      <c r="FF18" s="12"/>
      <c r="FG18" s="83"/>
      <c r="FH18" s="60"/>
      <c r="FI18" s="12"/>
      <c r="FJ18" s="12"/>
      <c r="FK18" s="83"/>
      <c r="FL18" s="60"/>
      <c r="FM18" s="12"/>
      <c r="FN18" s="12"/>
      <c r="FO18" s="83"/>
      <c r="FP18" s="60"/>
      <c r="FQ18" s="12"/>
      <c r="FR18" s="12"/>
      <c r="FS18" s="83"/>
      <c r="FT18" s="60"/>
      <c r="FU18" s="12"/>
      <c r="FV18" s="12"/>
      <c r="FW18" s="83"/>
      <c r="FX18" s="60"/>
      <c r="FY18" s="12"/>
      <c r="FZ18" s="12"/>
      <c r="GA18" s="83"/>
      <c r="GB18" s="60"/>
      <c r="GC18" s="12"/>
      <c r="GD18" s="12"/>
      <c r="GE18" s="83"/>
      <c r="GF18" s="60"/>
      <c r="GG18" s="12"/>
      <c r="GH18" s="12"/>
      <c r="GI18" s="83"/>
      <c r="GJ18" s="60"/>
      <c r="GK18" s="12"/>
      <c r="GL18" s="12"/>
      <c r="GM18" s="83"/>
      <c r="GN18" s="60"/>
      <c r="GO18" s="12"/>
      <c r="GP18" s="12"/>
      <c r="GQ18" s="83"/>
      <c r="GR18" s="60"/>
      <c r="GS18" s="12"/>
      <c r="GT18" s="12"/>
      <c r="GU18" s="83"/>
      <c r="GV18" s="60"/>
      <c r="GW18" s="12"/>
      <c r="GX18" s="12"/>
      <c r="GY18" s="83"/>
      <c r="GZ18" s="60"/>
      <c r="HA18" s="12"/>
      <c r="HB18" s="12"/>
      <c r="HC18" s="83"/>
      <c r="HD18" s="60"/>
      <c r="HE18" s="12"/>
      <c r="HF18" s="12"/>
      <c r="HG18" s="83"/>
      <c r="HH18" s="60"/>
      <c r="HI18" s="12"/>
      <c r="HJ18" s="12"/>
      <c r="HK18" s="83"/>
      <c r="HL18" s="60"/>
      <c r="HM18" s="12"/>
      <c r="HN18" s="12"/>
      <c r="HO18" s="83"/>
      <c r="HP18" s="60"/>
      <c r="HQ18" s="12"/>
      <c r="HR18" s="12"/>
      <c r="HS18" s="83"/>
      <c r="HT18" s="60"/>
      <c r="HU18" s="12"/>
      <c r="HV18" s="12"/>
      <c r="HW18" s="83"/>
      <c r="HX18" s="60"/>
      <c r="HY18" s="12"/>
      <c r="HZ18" s="12"/>
      <c r="IA18" s="83"/>
      <c r="IB18" s="60"/>
      <c r="IC18" s="12"/>
      <c r="ID18" s="12"/>
      <c r="IE18" s="83"/>
      <c r="IF18" s="60"/>
      <c r="IG18" s="12"/>
      <c r="IH18" s="12"/>
      <c r="II18" s="83"/>
      <c r="IJ18" s="60"/>
      <c r="IK18" s="12"/>
      <c r="IL18" s="12"/>
      <c r="IM18" s="83"/>
      <c r="IN18" s="60"/>
      <c r="IO18" s="12"/>
      <c r="IP18" s="12"/>
    </row>
    <row r="19" spans="1:250" s="84" customFormat="1" ht="11.25" customHeight="1">
      <c r="A19" s="85" t="s">
        <v>118</v>
      </c>
      <c r="B19" s="239"/>
      <c r="C19" s="240"/>
      <c r="D19" s="83"/>
      <c r="E19" s="12"/>
      <c r="F19" s="12"/>
      <c r="G19" s="83"/>
      <c r="H19" s="60"/>
      <c r="I19" s="12"/>
      <c r="J19" s="12"/>
      <c r="K19" s="83"/>
      <c r="L19" s="60"/>
      <c r="M19" s="12"/>
      <c r="N19" s="12"/>
      <c r="O19" s="83"/>
      <c r="P19" s="60"/>
      <c r="Q19" s="12"/>
      <c r="R19" s="12"/>
      <c r="S19" s="83"/>
      <c r="T19" s="60"/>
      <c r="U19" s="12"/>
      <c r="V19" s="12"/>
      <c r="W19" s="83"/>
      <c r="X19" s="60"/>
      <c r="Y19" s="12"/>
      <c r="Z19" s="12"/>
      <c r="AA19" s="83"/>
      <c r="AB19" s="60"/>
      <c r="AC19" s="12"/>
      <c r="AD19" s="12"/>
      <c r="AE19" s="83"/>
      <c r="AF19" s="60"/>
      <c r="AG19" s="12"/>
      <c r="AH19" s="12"/>
      <c r="AI19" s="83"/>
      <c r="AJ19" s="60"/>
      <c r="AK19" s="12"/>
      <c r="AL19" s="12"/>
      <c r="AM19" s="83"/>
      <c r="AN19" s="60"/>
      <c r="AO19" s="12"/>
      <c r="AP19" s="12"/>
      <c r="AQ19" s="83"/>
      <c r="AR19" s="60"/>
      <c r="AS19" s="12"/>
      <c r="AT19" s="12"/>
      <c r="AU19" s="83"/>
      <c r="AV19" s="60"/>
      <c r="AW19" s="12"/>
      <c r="AX19" s="12"/>
      <c r="AY19" s="83"/>
      <c r="AZ19" s="60"/>
      <c r="BA19" s="12"/>
      <c r="BB19" s="12"/>
      <c r="BC19" s="83"/>
      <c r="BD19" s="60"/>
      <c r="BE19" s="12"/>
      <c r="BF19" s="12"/>
      <c r="BG19" s="83"/>
      <c r="BH19" s="60"/>
      <c r="BI19" s="12"/>
      <c r="BJ19" s="12"/>
      <c r="BK19" s="83"/>
      <c r="BL19" s="60"/>
      <c r="BM19" s="12"/>
      <c r="BN19" s="12"/>
      <c r="BO19" s="83"/>
      <c r="BP19" s="60"/>
      <c r="BQ19" s="12"/>
      <c r="BR19" s="12"/>
      <c r="BS19" s="83"/>
      <c r="BT19" s="60"/>
      <c r="BU19" s="12"/>
      <c r="BV19" s="12"/>
      <c r="BW19" s="83"/>
      <c r="BX19" s="60"/>
      <c r="BY19" s="12"/>
      <c r="BZ19" s="12"/>
      <c r="CA19" s="83"/>
      <c r="CB19" s="60"/>
      <c r="CC19" s="12"/>
      <c r="CD19" s="12"/>
      <c r="CE19" s="83"/>
      <c r="CF19" s="60"/>
      <c r="CG19" s="12"/>
      <c r="CH19" s="12"/>
      <c r="CI19" s="83"/>
      <c r="CJ19" s="60"/>
      <c r="CK19" s="12"/>
      <c r="CL19" s="12"/>
      <c r="CM19" s="83"/>
      <c r="CN19" s="60"/>
      <c r="CO19" s="12"/>
      <c r="CP19" s="12"/>
      <c r="CQ19" s="83"/>
      <c r="CR19" s="60"/>
      <c r="CS19" s="12"/>
      <c r="CT19" s="12"/>
      <c r="CU19" s="83"/>
      <c r="CV19" s="60"/>
      <c r="CW19" s="12"/>
      <c r="CX19" s="12"/>
      <c r="CY19" s="83"/>
      <c r="CZ19" s="60"/>
      <c r="DA19" s="12"/>
      <c r="DB19" s="12"/>
      <c r="DC19" s="83"/>
      <c r="DD19" s="60"/>
      <c r="DE19" s="12"/>
      <c r="DF19" s="12"/>
      <c r="DG19" s="83"/>
      <c r="DH19" s="60"/>
      <c r="DI19" s="12"/>
      <c r="DJ19" s="12"/>
      <c r="DK19" s="83"/>
      <c r="DL19" s="60"/>
      <c r="DM19" s="12"/>
      <c r="DN19" s="12"/>
      <c r="DO19" s="83"/>
      <c r="DP19" s="60"/>
      <c r="DQ19" s="12"/>
      <c r="DR19" s="12"/>
      <c r="DS19" s="83"/>
      <c r="DT19" s="60"/>
      <c r="DU19" s="12"/>
      <c r="DV19" s="12"/>
      <c r="DW19" s="83"/>
      <c r="DX19" s="60"/>
      <c r="DY19" s="12"/>
      <c r="DZ19" s="12"/>
      <c r="EA19" s="83"/>
      <c r="EB19" s="60"/>
      <c r="EC19" s="12"/>
      <c r="ED19" s="12"/>
      <c r="EE19" s="83"/>
      <c r="EF19" s="60"/>
      <c r="EG19" s="12"/>
      <c r="EH19" s="12"/>
      <c r="EI19" s="83"/>
      <c r="EJ19" s="60"/>
      <c r="EK19" s="12"/>
      <c r="EL19" s="12"/>
      <c r="EM19" s="83"/>
      <c r="EN19" s="60"/>
      <c r="EO19" s="12"/>
      <c r="EP19" s="12"/>
      <c r="EQ19" s="83"/>
      <c r="ER19" s="60"/>
      <c r="ES19" s="12"/>
      <c r="ET19" s="12"/>
      <c r="EU19" s="83"/>
      <c r="EV19" s="60"/>
      <c r="EW19" s="12"/>
      <c r="EX19" s="12"/>
      <c r="EY19" s="83"/>
      <c r="EZ19" s="60"/>
      <c r="FA19" s="12"/>
      <c r="FB19" s="12"/>
      <c r="FC19" s="83"/>
      <c r="FD19" s="60"/>
      <c r="FE19" s="12"/>
      <c r="FF19" s="12"/>
      <c r="FG19" s="83"/>
      <c r="FH19" s="60"/>
      <c r="FI19" s="12"/>
      <c r="FJ19" s="12"/>
      <c r="FK19" s="83"/>
      <c r="FL19" s="60"/>
      <c r="FM19" s="12"/>
      <c r="FN19" s="12"/>
      <c r="FO19" s="83"/>
      <c r="FP19" s="60"/>
      <c r="FQ19" s="12"/>
      <c r="FR19" s="12"/>
      <c r="FS19" s="83"/>
      <c r="FT19" s="60"/>
      <c r="FU19" s="12"/>
      <c r="FV19" s="12"/>
      <c r="FW19" s="83"/>
      <c r="FX19" s="60"/>
      <c r="FY19" s="12"/>
      <c r="FZ19" s="12"/>
      <c r="GA19" s="83"/>
      <c r="GB19" s="60"/>
      <c r="GC19" s="12"/>
      <c r="GD19" s="12"/>
      <c r="GE19" s="83"/>
      <c r="GF19" s="60"/>
      <c r="GG19" s="12"/>
      <c r="GH19" s="12"/>
      <c r="GI19" s="83"/>
      <c r="GJ19" s="60"/>
      <c r="GK19" s="12"/>
      <c r="GL19" s="12"/>
      <c r="GM19" s="83"/>
      <c r="GN19" s="60"/>
      <c r="GO19" s="12"/>
      <c r="GP19" s="12"/>
      <c r="GQ19" s="83"/>
      <c r="GR19" s="60"/>
      <c r="GS19" s="12"/>
      <c r="GT19" s="12"/>
      <c r="GU19" s="83"/>
      <c r="GV19" s="60"/>
      <c r="GW19" s="12"/>
      <c r="GX19" s="12"/>
      <c r="GY19" s="83"/>
      <c r="GZ19" s="60"/>
      <c r="HA19" s="12"/>
      <c r="HB19" s="12"/>
      <c r="HC19" s="83"/>
      <c r="HD19" s="60"/>
      <c r="HE19" s="12"/>
      <c r="HF19" s="12"/>
      <c r="HG19" s="83"/>
      <c r="HH19" s="60"/>
      <c r="HI19" s="12"/>
      <c r="HJ19" s="12"/>
      <c r="HK19" s="83"/>
      <c r="HL19" s="60"/>
      <c r="HM19" s="12"/>
      <c r="HN19" s="12"/>
      <c r="HO19" s="83"/>
      <c r="HP19" s="60"/>
      <c r="HQ19" s="12"/>
      <c r="HR19" s="12"/>
      <c r="HS19" s="83"/>
      <c r="HT19" s="60"/>
      <c r="HU19" s="12"/>
      <c r="HV19" s="12"/>
      <c r="HW19" s="83"/>
      <c r="HX19" s="60"/>
      <c r="HY19" s="12"/>
      <c r="HZ19" s="12"/>
      <c r="IA19" s="83"/>
      <c r="IB19" s="60"/>
      <c r="IC19" s="12"/>
      <c r="ID19" s="12"/>
      <c r="IE19" s="83"/>
      <c r="IF19" s="60"/>
      <c r="IG19" s="12"/>
      <c r="IH19" s="12"/>
      <c r="II19" s="83"/>
      <c r="IJ19" s="60"/>
      <c r="IK19" s="12"/>
      <c r="IL19" s="12"/>
      <c r="IM19" s="83"/>
      <c r="IN19" s="60"/>
      <c r="IO19" s="12"/>
      <c r="IP19" s="12"/>
    </row>
    <row r="20" spans="1:250" s="84" customFormat="1" ht="11.25" customHeight="1">
      <c r="A20" s="120" t="s">
        <v>7</v>
      </c>
      <c r="B20" s="239"/>
      <c r="C20" s="240"/>
      <c r="D20" s="83"/>
      <c r="E20" s="12"/>
      <c r="F20" s="12"/>
      <c r="G20" s="83"/>
      <c r="H20" s="60"/>
      <c r="I20" s="12"/>
      <c r="J20" s="12"/>
      <c r="K20" s="83"/>
      <c r="L20" s="60"/>
      <c r="M20" s="12"/>
      <c r="N20" s="12"/>
      <c r="O20" s="83"/>
      <c r="P20" s="60"/>
      <c r="Q20" s="12"/>
      <c r="R20" s="12"/>
      <c r="S20" s="83"/>
      <c r="T20" s="60"/>
      <c r="U20" s="12"/>
      <c r="V20" s="12"/>
      <c r="W20" s="83"/>
      <c r="X20" s="60"/>
      <c r="Y20" s="12"/>
      <c r="Z20" s="12"/>
      <c r="AA20" s="83"/>
      <c r="AB20" s="60"/>
      <c r="AC20" s="12"/>
      <c r="AD20" s="12"/>
      <c r="AE20" s="83"/>
      <c r="AF20" s="60"/>
      <c r="AG20" s="12"/>
      <c r="AH20" s="12"/>
      <c r="AI20" s="83"/>
      <c r="AJ20" s="60"/>
      <c r="AK20" s="12"/>
      <c r="AL20" s="12"/>
      <c r="AM20" s="83"/>
      <c r="AN20" s="60"/>
      <c r="AO20" s="12"/>
      <c r="AP20" s="12"/>
      <c r="AQ20" s="83"/>
      <c r="AR20" s="60"/>
      <c r="AS20" s="12"/>
      <c r="AT20" s="12"/>
      <c r="AU20" s="83"/>
      <c r="AV20" s="60"/>
      <c r="AW20" s="12"/>
      <c r="AX20" s="12"/>
      <c r="AY20" s="83"/>
      <c r="AZ20" s="60"/>
      <c r="BA20" s="12"/>
      <c r="BB20" s="12"/>
      <c r="BC20" s="83"/>
      <c r="BD20" s="60"/>
      <c r="BE20" s="12"/>
      <c r="BF20" s="12"/>
      <c r="BG20" s="83"/>
      <c r="BH20" s="60"/>
      <c r="BI20" s="12"/>
      <c r="BJ20" s="12"/>
      <c r="BK20" s="83"/>
      <c r="BL20" s="60"/>
      <c r="BM20" s="12"/>
      <c r="BN20" s="12"/>
      <c r="BO20" s="83"/>
      <c r="BP20" s="60"/>
      <c r="BQ20" s="12"/>
      <c r="BR20" s="12"/>
      <c r="BS20" s="83"/>
      <c r="BT20" s="60"/>
      <c r="BU20" s="12"/>
      <c r="BV20" s="12"/>
      <c r="BW20" s="83"/>
      <c r="BX20" s="60"/>
      <c r="BY20" s="12"/>
      <c r="BZ20" s="12"/>
      <c r="CA20" s="83"/>
      <c r="CB20" s="60"/>
      <c r="CC20" s="12"/>
      <c r="CD20" s="12"/>
      <c r="CE20" s="83"/>
      <c r="CF20" s="60"/>
      <c r="CG20" s="12"/>
      <c r="CH20" s="12"/>
      <c r="CI20" s="83"/>
      <c r="CJ20" s="60"/>
      <c r="CK20" s="12"/>
      <c r="CL20" s="12"/>
      <c r="CM20" s="83"/>
      <c r="CN20" s="60"/>
      <c r="CO20" s="12"/>
      <c r="CP20" s="12"/>
      <c r="CQ20" s="83"/>
      <c r="CR20" s="60"/>
      <c r="CS20" s="12"/>
      <c r="CT20" s="12"/>
      <c r="CU20" s="83"/>
      <c r="CV20" s="60"/>
      <c r="CW20" s="12"/>
      <c r="CX20" s="12"/>
      <c r="CY20" s="83"/>
      <c r="CZ20" s="60"/>
      <c r="DA20" s="12"/>
      <c r="DB20" s="12"/>
      <c r="DC20" s="83"/>
      <c r="DD20" s="60"/>
      <c r="DE20" s="12"/>
      <c r="DF20" s="12"/>
      <c r="DG20" s="83"/>
      <c r="DH20" s="60"/>
      <c r="DI20" s="12"/>
      <c r="DJ20" s="12"/>
      <c r="DK20" s="83"/>
      <c r="DL20" s="60"/>
      <c r="DM20" s="12"/>
      <c r="DN20" s="12"/>
      <c r="DO20" s="83"/>
      <c r="DP20" s="60"/>
      <c r="DQ20" s="12"/>
      <c r="DR20" s="12"/>
      <c r="DS20" s="83"/>
      <c r="DT20" s="60"/>
      <c r="DU20" s="12"/>
      <c r="DV20" s="12"/>
      <c r="DW20" s="83"/>
      <c r="DX20" s="60"/>
      <c r="DY20" s="12"/>
      <c r="DZ20" s="12"/>
      <c r="EA20" s="83"/>
      <c r="EB20" s="60"/>
      <c r="EC20" s="12"/>
      <c r="ED20" s="12"/>
      <c r="EE20" s="83"/>
      <c r="EF20" s="60"/>
      <c r="EG20" s="12"/>
      <c r="EH20" s="12"/>
      <c r="EI20" s="83"/>
      <c r="EJ20" s="60"/>
      <c r="EK20" s="12"/>
      <c r="EL20" s="12"/>
      <c r="EM20" s="83"/>
      <c r="EN20" s="60"/>
      <c r="EO20" s="12"/>
      <c r="EP20" s="12"/>
      <c r="EQ20" s="83"/>
      <c r="ER20" s="60"/>
      <c r="ES20" s="12"/>
      <c r="ET20" s="12"/>
      <c r="EU20" s="83"/>
      <c r="EV20" s="60"/>
      <c r="EW20" s="12"/>
      <c r="EX20" s="12"/>
      <c r="EY20" s="83"/>
      <c r="EZ20" s="60"/>
      <c r="FA20" s="12"/>
      <c r="FB20" s="12"/>
      <c r="FC20" s="83"/>
      <c r="FD20" s="60"/>
      <c r="FE20" s="12"/>
      <c r="FF20" s="12"/>
      <c r="FG20" s="83"/>
      <c r="FH20" s="60"/>
      <c r="FI20" s="12"/>
      <c r="FJ20" s="12"/>
      <c r="FK20" s="83"/>
      <c r="FL20" s="60"/>
      <c r="FM20" s="12"/>
      <c r="FN20" s="12"/>
      <c r="FO20" s="83"/>
      <c r="FP20" s="60"/>
      <c r="FQ20" s="12"/>
      <c r="FR20" s="12"/>
      <c r="FS20" s="83"/>
      <c r="FT20" s="60"/>
      <c r="FU20" s="12"/>
      <c r="FV20" s="12"/>
      <c r="FW20" s="83"/>
      <c r="FX20" s="60"/>
      <c r="FY20" s="12"/>
      <c r="FZ20" s="12"/>
      <c r="GA20" s="83"/>
      <c r="GB20" s="60"/>
      <c r="GC20" s="12"/>
      <c r="GD20" s="12"/>
      <c r="GE20" s="83"/>
      <c r="GF20" s="60"/>
      <c r="GG20" s="12"/>
      <c r="GH20" s="12"/>
      <c r="GI20" s="83"/>
      <c r="GJ20" s="60"/>
      <c r="GK20" s="12"/>
      <c r="GL20" s="12"/>
      <c r="GM20" s="83"/>
      <c r="GN20" s="60"/>
      <c r="GO20" s="12"/>
      <c r="GP20" s="12"/>
      <c r="GQ20" s="83"/>
      <c r="GR20" s="60"/>
      <c r="GS20" s="12"/>
      <c r="GT20" s="12"/>
      <c r="GU20" s="83"/>
      <c r="GV20" s="60"/>
      <c r="GW20" s="12"/>
      <c r="GX20" s="12"/>
      <c r="GY20" s="83"/>
      <c r="GZ20" s="60"/>
      <c r="HA20" s="12"/>
      <c r="HB20" s="12"/>
      <c r="HC20" s="83"/>
      <c r="HD20" s="60"/>
      <c r="HE20" s="12"/>
      <c r="HF20" s="12"/>
      <c r="HG20" s="83"/>
      <c r="HH20" s="60"/>
      <c r="HI20" s="12"/>
      <c r="HJ20" s="12"/>
      <c r="HK20" s="83"/>
      <c r="HL20" s="60"/>
      <c r="HM20" s="12"/>
      <c r="HN20" s="12"/>
      <c r="HO20" s="83"/>
      <c r="HP20" s="60"/>
      <c r="HQ20" s="12"/>
      <c r="HR20" s="12"/>
      <c r="HS20" s="83"/>
      <c r="HT20" s="60"/>
      <c r="HU20" s="12"/>
      <c r="HV20" s="12"/>
      <c r="HW20" s="83"/>
      <c r="HX20" s="60"/>
      <c r="HY20" s="12"/>
      <c r="HZ20" s="12"/>
      <c r="IA20" s="83"/>
      <c r="IB20" s="60"/>
      <c r="IC20" s="12"/>
      <c r="ID20" s="12"/>
      <c r="IE20" s="83"/>
      <c r="IF20" s="60"/>
      <c r="IG20" s="12"/>
      <c r="IH20" s="12"/>
      <c r="II20" s="83"/>
      <c r="IJ20" s="60"/>
      <c r="IK20" s="12"/>
      <c r="IL20" s="12"/>
      <c r="IM20" s="83"/>
      <c r="IN20" s="60"/>
      <c r="IO20" s="12"/>
      <c r="IP20" s="12"/>
    </row>
    <row r="21" spans="1:250" s="84" customFormat="1" ht="11.25" customHeight="1">
      <c r="A21" s="68" t="s">
        <v>86</v>
      </c>
      <c r="B21" s="239">
        <v>151040</v>
      </c>
      <c r="C21" s="240">
        <v>147724</v>
      </c>
      <c r="D21" s="83"/>
      <c r="E21" s="12"/>
      <c r="F21" s="12"/>
      <c r="G21" s="83"/>
      <c r="H21" s="60"/>
      <c r="I21" s="12"/>
      <c r="J21" s="12"/>
      <c r="K21" s="83"/>
      <c r="L21" s="60"/>
      <c r="M21" s="12"/>
      <c r="N21" s="12"/>
      <c r="O21" s="83"/>
      <c r="P21" s="60"/>
      <c r="Q21" s="12"/>
      <c r="R21" s="12"/>
      <c r="S21" s="83"/>
      <c r="T21" s="60"/>
      <c r="U21" s="12"/>
      <c r="V21" s="12"/>
      <c r="W21" s="83"/>
      <c r="X21" s="60"/>
      <c r="Y21" s="12"/>
      <c r="Z21" s="12"/>
      <c r="AA21" s="83"/>
      <c r="AB21" s="60"/>
      <c r="AC21" s="12"/>
      <c r="AD21" s="12"/>
      <c r="AE21" s="83"/>
      <c r="AF21" s="60"/>
      <c r="AG21" s="12"/>
      <c r="AH21" s="12"/>
      <c r="AI21" s="83"/>
      <c r="AJ21" s="60"/>
      <c r="AK21" s="12"/>
      <c r="AL21" s="12"/>
      <c r="AM21" s="83"/>
      <c r="AN21" s="60"/>
      <c r="AO21" s="12"/>
      <c r="AP21" s="12"/>
      <c r="AQ21" s="83"/>
      <c r="AR21" s="60"/>
      <c r="AS21" s="12"/>
      <c r="AT21" s="12"/>
      <c r="AU21" s="83"/>
      <c r="AV21" s="60"/>
      <c r="AW21" s="12"/>
      <c r="AX21" s="12"/>
      <c r="AY21" s="83"/>
      <c r="AZ21" s="60"/>
      <c r="BA21" s="12"/>
      <c r="BB21" s="12"/>
      <c r="BC21" s="83"/>
      <c r="BD21" s="60"/>
      <c r="BE21" s="12"/>
      <c r="BF21" s="12"/>
      <c r="BG21" s="83"/>
      <c r="BH21" s="60"/>
      <c r="BI21" s="12"/>
      <c r="BJ21" s="12"/>
      <c r="BK21" s="83"/>
      <c r="BL21" s="60"/>
      <c r="BM21" s="12"/>
      <c r="BN21" s="12"/>
      <c r="BO21" s="83"/>
      <c r="BP21" s="60"/>
      <c r="BQ21" s="12"/>
      <c r="BR21" s="12"/>
      <c r="BS21" s="83"/>
      <c r="BT21" s="60"/>
      <c r="BU21" s="12"/>
      <c r="BV21" s="12"/>
      <c r="BW21" s="83"/>
      <c r="BX21" s="60"/>
      <c r="BY21" s="12"/>
      <c r="BZ21" s="12"/>
      <c r="CA21" s="83"/>
      <c r="CB21" s="60"/>
      <c r="CC21" s="12"/>
      <c r="CD21" s="12"/>
      <c r="CE21" s="83"/>
      <c r="CF21" s="60"/>
      <c r="CG21" s="12"/>
      <c r="CH21" s="12"/>
      <c r="CI21" s="83"/>
      <c r="CJ21" s="60"/>
      <c r="CK21" s="12"/>
      <c r="CL21" s="12"/>
      <c r="CM21" s="83"/>
      <c r="CN21" s="60"/>
      <c r="CO21" s="12"/>
      <c r="CP21" s="12"/>
      <c r="CQ21" s="83"/>
      <c r="CR21" s="60"/>
      <c r="CS21" s="12"/>
      <c r="CT21" s="12"/>
      <c r="CU21" s="83"/>
      <c r="CV21" s="60"/>
      <c r="CW21" s="12"/>
      <c r="CX21" s="12"/>
      <c r="CY21" s="83"/>
      <c r="CZ21" s="60"/>
      <c r="DA21" s="12"/>
      <c r="DB21" s="12"/>
      <c r="DC21" s="83"/>
      <c r="DD21" s="60"/>
      <c r="DE21" s="12"/>
      <c r="DF21" s="12"/>
      <c r="DG21" s="83"/>
      <c r="DH21" s="60"/>
      <c r="DI21" s="12"/>
      <c r="DJ21" s="12"/>
      <c r="DK21" s="83"/>
      <c r="DL21" s="60"/>
      <c r="DM21" s="12"/>
      <c r="DN21" s="12"/>
      <c r="DO21" s="83"/>
      <c r="DP21" s="60"/>
      <c r="DQ21" s="12"/>
      <c r="DR21" s="12"/>
      <c r="DS21" s="83"/>
      <c r="DT21" s="60"/>
      <c r="DU21" s="12"/>
      <c r="DV21" s="12"/>
      <c r="DW21" s="83"/>
      <c r="DX21" s="60"/>
      <c r="DY21" s="12"/>
      <c r="DZ21" s="12"/>
      <c r="EA21" s="83"/>
      <c r="EB21" s="60"/>
      <c r="EC21" s="12"/>
      <c r="ED21" s="12"/>
      <c r="EE21" s="83"/>
      <c r="EF21" s="60"/>
      <c r="EG21" s="12"/>
      <c r="EH21" s="12"/>
      <c r="EI21" s="83"/>
      <c r="EJ21" s="60"/>
      <c r="EK21" s="12"/>
      <c r="EL21" s="12"/>
      <c r="EM21" s="83"/>
      <c r="EN21" s="60"/>
      <c r="EO21" s="12"/>
      <c r="EP21" s="12"/>
      <c r="EQ21" s="83"/>
      <c r="ER21" s="60"/>
      <c r="ES21" s="12"/>
      <c r="ET21" s="12"/>
      <c r="EU21" s="83"/>
      <c r="EV21" s="60"/>
      <c r="EW21" s="12"/>
      <c r="EX21" s="12"/>
      <c r="EY21" s="83"/>
      <c r="EZ21" s="60"/>
      <c r="FA21" s="12"/>
      <c r="FB21" s="12"/>
      <c r="FC21" s="83"/>
      <c r="FD21" s="60"/>
      <c r="FE21" s="12"/>
      <c r="FF21" s="12"/>
      <c r="FG21" s="83"/>
      <c r="FH21" s="60"/>
      <c r="FI21" s="12"/>
      <c r="FJ21" s="12"/>
      <c r="FK21" s="83"/>
      <c r="FL21" s="60"/>
      <c r="FM21" s="12"/>
      <c r="FN21" s="12"/>
      <c r="FO21" s="83"/>
      <c r="FP21" s="60"/>
      <c r="FQ21" s="12"/>
      <c r="FR21" s="12"/>
      <c r="FS21" s="83"/>
      <c r="FT21" s="60"/>
      <c r="FU21" s="12"/>
      <c r="FV21" s="12"/>
      <c r="FW21" s="83"/>
      <c r="FX21" s="60"/>
      <c r="FY21" s="12"/>
      <c r="FZ21" s="12"/>
      <c r="GA21" s="83"/>
      <c r="GB21" s="60"/>
      <c r="GC21" s="12"/>
      <c r="GD21" s="12"/>
      <c r="GE21" s="83"/>
      <c r="GF21" s="60"/>
      <c r="GG21" s="12"/>
      <c r="GH21" s="12"/>
      <c r="GI21" s="83"/>
      <c r="GJ21" s="60"/>
      <c r="GK21" s="12"/>
      <c r="GL21" s="12"/>
      <c r="GM21" s="83"/>
      <c r="GN21" s="60"/>
      <c r="GO21" s="12"/>
      <c r="GP21" s="12"/>
      <c r="GQ21" s="83"/>
      <c r="GR21" s="60"/>
      <c r="GS21" s="12"/>
      <c r="GT21" s="12"/>
      <c r="GU21" s="83"/>
      <c r="GV21" s="60"/>
      <c r="GW21" s="12"/>
      <c r="GX21" s="12"/>
      <c r="GY21" s="83"/>
      <c r="GZ21" s="60"/>
      <c r="HA21" s="12"/>
      <c r="HB21" s="12"/>
      <c r="HC21" s="83"/>
      <c r="HD21" s="60"/>
      <c r="HE21" s="12"/>
      <c r="HF21" s="12"/>
      <c r="HG21" s="83"/>
      <c r="HH21" s="60"/>
      <c r="HI21" s="12"/>
      <c r="HJ21" s="12"/>
      <c r="HK21" s="83"/>
      <c r="HL21" s="60"/>
      <c r="HM21" s="12"/>
      <c r="HN21" s="12"/>
      <c r="HO21" s="83"/>
      <c r="HP21" s="60"/>
      <c r="HQ21" s="12"/>
      <c r="HR21" s="12"/>
      <c r="HS21" s="83"/>
      <c r="HT21" s="60"/>
      <c r="HU21" s="12"/>
      <c r="HV21" s="12"/>
      <c r="HW21" s="83"/>
      <c r="HX21" s="60"/>
      <c r="HY21" s="12"/>
      <c r="HZ21" s="12"/>
      <c r="IA21" s="83"/>
      <c r="IB21" s="60"/>
      <c r="IC21" s="12"/>
      <c r="ID21" s="12"/>
      <c r="IE21" s="83"/>
      <c r="IF21" s="60"/>
      <c r="IG21" s="12"/>
      <c r="IH21" s="12"/>
      <c r="II21" s="83"/>
      <c r="IJ21" s="60"/>
      <c r="IK21" s="12"/>
      <c r="IL21" s="12"/>
      <c r="IM21" s="83"/>
      <c r="IN21" s="60"/>
      <c r="IO21" s="12"/>
      <c r="IP21" s="12"/>
    </row>
    <row r="22" spans="1:250" s="84" customFormat="1" ht="11.25" customHeight="1">
      <c r="A22" s="82" t="s">
        <v>119</v>
      </c>
      <c r="B22" s="233">
        <v>151040</v>
      </c>
      <c r="C22" s="234">
        <v>147724</v>
      </c>
      <c r="D22" s="83"/>
      <c r="E22" s="12"/>
      <c r="F22" s="12"/>
      <c r="G22" s="83"/>
      <c r="H22" s="60"/>
      <c r="I22" s="12"/>
      <c r="J22" s="12"/>
      <c r="K22" s="83"/>
      <c r="L22" s="60"/>
      <c r="M22" s="12"/>
      <c r="N22" s="12"/>
      <c r="O22" s="83"/>
      <c r="P22" s="60"/>
      <c r="Q22" s="12"/>
      <c r="R22" s="12"/>
      <c r="S22" s="83"/>
      <c r="T22" s="60"/>
      <c r="U22" s="12"/>
      <c r="V22" s="12"/>
      <c r="W22" s="83"/>
      <c r="X22" s="60"/>
      <c r="Y22" s="12"/>
      <c r="Z22" s="12"/>
      <c r="AA22" s="83"/>
      <c r="AB22" s="60"/>
      <c r="AC22" s="12"/>
      <c r="AD22" s="12"/>
      <c r="AE22" s="83"/>
      <c r="AF22" s="60"/>
      <c r="AG22" s="12"/>
      <c r="AH22" s="12"/>
      <c r="AI22" s="83"/>
      <c r="AJ22" s="60"/>
      <c r="AK22" s="12"/>
      <c r="AL22" s="12"/>
      <c r="AM22" s="83"/>
      <c r="AN22" s="60"/>
      <c r="AO22" s="12"/>
      <c r="AP22" s="12"/>
      <c r="AQ22" s="83"/>
      <c r="AR22" s="60"/>
      <c r="AS22" s="12"/>
      <c r="AT22" s="12"/>
      <c r="AU22" s="83"/>
      <c r="AV22" s="60"/>
      <c r="AW22" s="12"/>
      <c r="AX22" s="12"/>
      <c r="AY22" s="83"/>
      <c r="AZ22" s="60"/>
      <c r="BA22" s="12"/>
      <c r="BB22" s="12"/>
      <c r="BC22" s="83"/>
      <c r="BD22" s="60"/>
      <c r="BE22" s="12"/>
      <c r="BF22" s="12"/>
      <c r="BG22" s="83"/>
      <c r="BH22" s="60"/>
      <c r="BI22" s="12"/>
      <c r="BJ22" s="12"/>
      <c r="BK22" s="83"/>
      <c r="BL22" s="60"/>
      <c r="BM22" s="12"/>
      <c r="BN22" s="12"/>
      <c r="BO22" s="83"/>
      <c r="BP22" s="60"/>
      <c r="BQ22" s="12"/>
      <c r="BR22" s="12"/>
      <c r="BS22" s="83"/>
      <c r="BT22" s="60"/>
      <c r="BU22" s="12"/>
      <c r="BV22" s="12"/>
      <c r="BW22" s="83"/>
      <c r="BX22" s="60"/>
      <c r="BY22" s="12"/>
      <c r="BZ22" s="12"/>
      <c r="CA22" s="83"/>
      <c r="CB22" s="60"/>
      <c r="CC22" s="12"/>
      <c r="CD22" s="12"/>
      <c r="CE22" s="83"/>
      <c r="CF22" s="60"/>
      <c r="CG22" s="12"/>
      <c r="CH22" s="12"/>
      <c r="CI22" s="83"/>
      <c r="CJ22" s="60"/>
      <c r="CK22" s="12"/>
      <c r="CL22" s="12"/>
      <c r="CM22" s="83"/>
      <c r="CN22" s="60"/>
      <c r="CO22" s="12"/>
      <c r="CP22" s="12"/>
      <c r="CQ22" s="83"/>
      <c r="CR22" s="60"/>
      <c r="CS22" s="12"/>
      <c r="CT22" s="12"/>
      <c r="CU22" s="83"/>
      <c r="CV22" s="60"/>
      <c r="CW22" s="12"/>
      <c r="CX22" s="12"/>
      <c r="CY22" s="83"/>
      <c r="CZ22" s="60"/>
      <c r="DA22" s="12"/>
      <c r="DB22" s="12"/>
      <c r="DC22" s="83"/>
      <c r="DD22" s="60"/>
      <c r="DE22" s="12"/>
      <c r="DF22" s="12"/>
      <c r="DG22" s="83"/>
      <c r="DH22" s="60"/>
      <c r="DI22" s="12"/>
      <c r="DJ22" s="12"/>
      <c r="DK22" s="83"/>
      <c r="DL22" s="60"/>
      <c r="DM22" s="12"/>
      <c r="DN22" s="12"/>
      <c r="DO22" s="83"/>
      <c r="DP22" s="60"/>
      <c r="DQ22" s="12"/>
      <c r="DR22" s="12"/>
      <c r="DS22" s="83"/>
      <c r="DT22" s="60"/>
      <c r="DU22" s="12"/>
      <c r="DV22" s="12"/>
      <c r="DW22" s="83"/>
      <c r="DX22" s="60"/>
      <c r="DY22" s="12"/>
      <c r="DZ22" s="12"/>
      <c r="EA22" s="83"/>
      <c r="EB22" s="60"/>
      <c r="EC22" s="12"/>
      <c r="ED22" s="12"/>
      <c r="EE22" s="83"/>
      <c r="EF22" s="60"/>
      <c r="EG22" s="12"/>
      <c r="EH22" s="12"/>
      <c r="EI22" s="83"/>
      <c r="EJ22" s="60"/>
      <c r="EK22" s="12"/>
      <c r="EL22" s="12"/>
      <c r="EM22" s="83"/>
      <c r="EN22" s="60"/>
      <c r="EO22" s="12"/>
      <c r="EP22" s="12"/>
      <c r="EQ22" s="83"/>
      <c r="ER22" s="60"/>
      <c r="ES22" s="12"/>
      <c r="ET22" s="12"/>
      <c r="EU22" s="83"/>
      <c r="EV22" s="60"/>
      <c r="EW22" s="12"/>
      <c r="EX22" s="12"/>
      <c r="EY22" s="83"/>
      <c r="EZ22" s="60"/>
      <c r="FA22" s="12"/>
      <c r="FB22" s="12"/>
      <c r="FC22" s="83"/>
      <c r="FD22" s="60"/>
      <c r="FE22" s="12"/>
      <c r="FF22" s="12"/>
      <c r="FG22" s="83"/>
      <c r="FH22" s="60"/>
      <c r="FI22" s="12"/>
      <c r="FJ22" s="12"/>
      <c r="FK22" s="83"/>
      <c r="FL22" s="60"/>
      <c r="FM22" s="12"/>
      <c r="FN22" s="12"/>
      <c r="FO22" s="83"/>
      <c r="FP22" s="60"/>
      <c r="FQ22" s="12"/>
      <c r="FR22" s="12"/>
      <c r="FS22" s="83"/>
      <c r="FT22" s="60"/>
      <c r="FU22" s="12"/>
      <c r="FV22" s="12"/>
      <c r="FW22" s="83"/>
      <c r="FX22" s="60"/>
      <c r="FY22" s="12"/>
      <c r="FZ22" s="12"/>
      <c r="GA22" s="83"/>
      <c r="GB22" s="60"/>
      <c r="GC22" s="12"/>
      <c r="GD22" s="12"/>
      <c r="GE22" s="83"/>
      <c r="GF22" s="60"/>
      <c r="GG22" s="12"/>
      <c r="GH22" s="12"/>
      <c r="GI22" s="83"/>
      <c r="GJ22" s="60"/>
      <c r="GK22" s="12"/>
      <c r="GL22" s="12"/>
      <c r="GM22" s="83"/>
      <c r="GN22" s="60"/>
      <c r="GO22" s="12"/>
      <c r="GP22" s="12"/>
      <c r="GQ22" s="83"/>
      <c r="GR22" s="60"/>
      <c r="GS22" s="12"/>
      <c r="GT22" s="12"/>
      <c r="GU22" s="83"/>
      <c r="GV22" s="60"/>
      <c r="GW22" s="12"/>
      <c r="GX22" s="12"/>
      <c r="GY22" s="83"/>
      <c r="GZ22" s="60"/>
      <c r="HA22" s="12"/>
      <c r="HB22" s="12"/>
      <c r="HC22" s="83"/>
      <c r="HD22" s="60"/>
      <c r="HE22" s="12"/>
      <c r="HF22" s="12"/>
      <c r="HG22" s="83"/>
      <c r="HH22" s="60"/>
      <c r="HI22" s="12"/>
      <c r="HJ22" s="12"/>
      <c r="HK22" s="83"/>
      <c r="HL22" s="60"/>
      <c r="HM22" s="12"/>
      <c r="HN22" s="12"/>
      <c r="HO22" s="83"/>
      <c r="HP22" s="60"/>
      <c r="HQ22" s="12"/>
      <c r="HR22" s="12"/>
      <c r="HS22" s="83"/>
      <c r="HT22" s="60"/>
      <c r="HU22" s="12"/>
      <c r="HV22" s="12"/>
      <c r="HW22" s="83"/>
      <c r="HX22" s="60"/>
      <c r="HY22" s="12"/>
      <c r="HZ22" s="12"/>
      <c r="IA22" s="83"/>
      <c r="IB22" s="60"/>
      <c r="IC22" s="12"/>
      <c r="ID22" s="12"/>
      <c r="IE22" s="83"/>
      <c r="IF22" s="60"/>
      <c r="IG22" s="12"/>
      <c r="IH22" s="12"/>
      <c r="II22" s="83"/>
      <c r="IJ22" s="60"/>
      <c r="IK22" s="12"/>
      <c r="IL22" s="12"/>
      <c r="IM22" s="83"/>
      <c r="IN22" s="60"/>
      <c r="IO22" s="12"/>
      <c r="IP22" s="12"/>
    </row>
    <row r="23" spans="1:250" s="86" customFormat="1" ht="3" customHeight="1">
      <c r="A23" s="11"/>
      <c r="B23" s="239"/>
      <c r="C23" s="240"/>
    </row>
    <row r="24" spans="1:250" s="89" customFormat="1" ht="11.25" customHeight="1">
      <c r="A24" s="325" t="s">
        <v>328</v>
      </c>
      <c r="B24" s="239"/>
      <c r="C24" s="240"/>
      <c r="E24" s="12"/>
      <c r="F24" s="12"/>
      <c r="G24" s="326"/>
    </row>
    <row r="25" spans="1:250" s="89" customFormat="1" ht="11.25" customHeight="1">
      <c r="A25" s="327" t="s">
        <v>108</v>
      </c>
      <c r="B25" s="239"/>
      <c r="C25" s="240"/>
      <c r="E25" s="12"/>
      <c r="F25" s="12"/>
      <c r="G25" s="326"/>
    </row>
    <row r="26" spans="1:250" s="89" customFormat="1" ht="11.25" customHeight="1">
      <c r="A26" s="120" t="s">
        <v>7</v>
      </c>
      <c r="B26" s="239"/>
      <c r="C26" s="240"/>
      <c r="E26" s="12"/>
      <c r="F26" s="12"/>
      <c r="G26" s="326"/>
    </row>
    <row r="27" spans="1:250" s="89" customFormat="1" ht="11.25" customHeight="1">
      <c r="A27" s="69" t="s">
        <v>6</v>
      </c>
      <c r="B27" s="239">
        <v>0</v>
      </c>
      <c r="C27" s="240">
        <v>0</v>
      </c>
      <c r="E27" s="12"/>
      <c r="F27" s="12"/>
      <c r="G27" s="326"/>
    </row>
    <row r="28" spans="1:250" s="89" customFormat="1" ht="11.25" customHeight="1">
      <c r="A28" s="328" t="s">
        <v>329</v>
      </c>
      <c r="B28" s="233">
        <v>0</v>
      </c>
      <c r="C28" s="234">
        <v>0</v>
      </c>
      <c r="E28" s="12"/>
      <c r="F28" s="12"/>
      <c r="G28" s="326"/>
    </row>
    <row r="29" spans="1:250" s="86" customFormat="1" ht="3" customHeight="1">
      <c r="A29" s="11"/>
      <c r="B29" s="239"/>
      <c r="C29" s="240"/>
    </row>
    <row r="30" spans="1:250" s="16" customFormat="1" ht="22.5" customHeight="1">
      <c r="A30" s="382" t="s">
        <v>401</v>
      </c>
      <c r="B30" s="239"/>
      <c r="C30" s="240"/>
      <c r="E30" s="12"/>
      <c r="F30" s="12"/>
      <c r="G30" s="83"/>
    </row>
    <row r="31" spans="1:250" s="16" customFormat="1" ht="11.25" customHeight="1">
      <c r="A31" s="8" t="s">
        <v>7</v>
      </c>
      <c r="B31" s="239"/>
      <c r="C31" s="240"/>
      <c r="E31" s="12"/>
      <c r="F31" s="12"/>
      <c r="G31" s="83"/>
    </row>
    <row r="32" spans="1:250" s="16" customFormat="1" ht="11.25" customHeight="1">
      <c r="A32" s="121" t="s">
        <v>6</v>
      </c>
      <c r="B32" s="239">
        <v>14986</v>
      </c>
      <c r="C32" s="240">
        <v>14812</v>
      </c>
      <c r="E32" s="12"/>
      <c r="F32" s="12"/>
      <c r="G32" s="83"/>
    </row>
    <row r="33" spans="1:7" s="16" customFormat="1" ht="11.25" customHeight="1">
      <c r="A33" s="82" t="s">
        <v>120</v>
      </c>
      <c r="B33" s="233">
        <v>14986</v>
      </c>
      <c r="C33" s="234">
        <v>14812</v>
      </c>
      <c r="E33" s="12"/>
      <c r="F33" s="12"/>
      <c r="G33" s="83"/>
    </row>
    <row r="34" spans="1:7" ht="3" customHeight="1">
      <c r="A34" s="11"/>
      <c r="B34" s="239"/>
      <c r="C34" s="240"/>
    </row>
    <row r="35" spans="1:7" s="16" customFormat="1" ht="11.25" customHeight="1">
      <c r="A35" s="87" t="s">
        <v>121</v>
      </c>
      <c r="B35" s="239"/>
      <c r="C35" s="240"/>
    </row>
    <row r="36" spans="1:7" s="16" customFormat="1" ht="11.25" customHeight="1">
      <c r="A36" s="17" t="s">
        <v>2</v>
      </c>
      <c r="B36" s="239"/>
      <c r="C36" s="240"/>
    </row>
    <row r="37" spans="1:7" s="16" customFormat="1" ht="11.25" customHeight="1">
      <c r="A37" s="122" t="s">
        <v>5</v>
      </c>
      <c r="B37" s="239">
        <v>235000</v>
      </c>
      <c r="C37" s="240">
        <v>388000</v>
      </c>
    </row>
    <row r="38" spans="1:7" s="16" customFormat="1" ht="11.25" customHeight="1">
      <c r="A38" s="82" t="s">
        <v>122</v>
      </c>
      <c r="B38" s="233">
        <v>235000</v>
      </c>
      <c r="C38" s="234">
        <v>388000</v>
      </c>
    </row>
    <row r="39" spans="1:7" s="16" customFormat="1" ht="3" customHeight="1">
      <c r="A39" s="82"/>
      <c r="B39" s="239"/>
      <c r="C39" s="240"/>
    </row>
    <row r="40" spans="1:7" s="16" customFormat="1" ht="11.25" customHeight="1">
      <c r="A40" s="114" t="s">
        <v>123</v>
      </c>
      <c r="B40" s="239"/>
      <c r="C40" s="240"/>
    </row>
    <row r="41" spans="1:7" s="16" customFormat="1" ht="11.25" customHeight="1">
      <c r="A41" s="17" t="s">
        <v>2</v>
      </c>
      <c r="B41" s="239"/>
      <c r="C41" s="240"/>
    </row>
    <row r="42" spans="1:7" s="16" customFormat="1" ht="11.25" customHeight="1">
      <c r="A42" s="122" t="s">
        <v>5</v>
      </c>
      <c r="B42" s="239">
        <v>181750</v>
      </c>
      <c r="C42" s="240">
        <v>0</v>
      </c>
    </row>
    <row r="43" spans="1:7" s="16" customFormat="1" ht="11.25" customHeight="1">
      <c r="A43" s="393" t="s">
        <v>124</v>
      </c>
      <c r="B43" s="394">
        <v>181750</v>
      </c>
      <c r="C43" s="395">
        <v>0</v>
      </c>
    </row>
    <row r="44" spans="1:7" s="16" customFormat="1" ht="11.25" customHeight="1">
      <c r="A44" s="82"/>
      <c r="B44" s="391"/>
      <c r="C44" s="392"/>
    </row>
    <row r="45" spans="1:7" s="16" customFormat="1" ht="56.25">
      <c r="A45" s="384" t="s">
        <v>402</v>
      </c>
      <c r="B45" s="385" t="s">
        <v>246</v>
      </c>
      <c r="C45" s="386" t="s">
        <v>403</v>
      </c>
    </row>
    <row r="46" spans="1:7" s="16" customFormat="1" ht="3" customHeight="1">
      <c r="A46" s="82"/>
      <c r="B46" s="239"/>
      <c r="C46" s="240"/>
    </row>
    <row r="47" spans="1:7" s="16" customFormat="1" ht="11.25" customHeight="1">
      <c r="A47" s="87" t="s">
        <v>125</v>
      </c>
      <c r="B47" s="239"/>
      <c r="C47" s="240"/>
    </row>
    <row r="48" spans="1:7" s="16" customFormat="1" ht="11.25" customHeight="1">
      <c r="A48" s="17" t="s">
        <v>2</v>
      </c>
      <c r="B48" s="239"/>
      <c r="C48" s="240"/>
    </row>
    <row r="49" spans="1:3" s="16" customFormat="1" ht="11.25" customHeight="1">
      <c r="A49" s="122" t="s">
        <v>5</v>
      </c>
      <c r="B49" s="239">
        <v>0</v>
      </c>
      <c r="C49" s="240">
        <v>0</v>
      </c>
    </row>
    <row r="50" spans="1:3" s="16" customFormat="1" ht="11.25" customHeight="1">
      <c r="A50" s="82" t="s">
        <v>126</v>
      </c>
      <c r="B50" s="233">
        <v>0</v>
      </c>
      <c r="C50" s="234">
        <v>0</v>
      </c>
    </row>
    <row r="51" spans="1:3" s="16" customFormat="1" ht="3" customHeight="1">
      <c r="A51" s="82"/>
      <c r="B51" s="239"/>
      <c r="C51" s="240"/>
    </row>
    <row r="52" spans="1:3" s="16" customFormat="1" ht="11.25" customHeight="1">
      <c r="A52" s="87" t="s">
        <v>127</v>
      </c>
      <c r="B52" s="239"/>
      <c r="C52" s="240"/>
    </row>
    <row r="53" spans="1:3" s="16" customFormat="1" ht="11.25" customHeight="1">
      <c r="A53" s="17" t="s">
        <v>2</v>
      </c>
      <c r="B53" s="239"/>
      <c r="C53" s="240"/>
    </row>
    <row r="54" spans="1:3" s="16" customFormat="1" ht="11.25" customHeight="1">
      <c r="A54" s="122" t="s">
        <v>5</v>
      </c>
      <c r="B54" s="239">
        <v>25000</v>
      </c>
      <c r="C54" s="240">
        <v>35000</v>
      </c>
    </row>
    <row r="55" spans="1:3" s="16" customFormat="1" ht="11.25" customHeight="1">
      <c r="A55" s="82" t="s">
        <v>128</v>
      </c>
      <c r="B55" s="233">
        <v>25000</v>
      </c>
      <c r="C55" s="234">
        <v>35000</v>
      </c>
    </row>
    <row r="56" spans="1:3" s="16" customFormat="1" ht="3" customHeight="1">
      <c r="A56" s="82"/>
      <c r="B56" s="239"/>
      <c r="C56" s="240"/>
    </row>
    <row r="57" spans="1:3" s="16" customFormat="1" ht="11.25" customHeight="1">
      <c r="A57" s="87" t="s">
        <v>129</v>
      </c>
      <c r="B57" s="239"/>
      <c r="C57" s="240"/>
    </row>
    <row r="58" spans="1:3" s="16" customFormat="1" ht="11.25" customHeight="1">
      <c r="A58" s="17" t="s">
        <v>2</v>
      </c>
      <c r="B58" s="239"/>
      <c r="C58" s="240"/>
    </row>
    <row r="59" spans="1:3" s="16" customFormat="1" ht="11.25" customHeight="1">
      <c r="A59" s="122" t="s">
        <v>5</v>
      </c>
      <c r="B59" s="239">
        <v>6141800</v>
      </c>
      <c r="C59" s="240">
        <v>6229500</v>
      </c>
    </row>
    <row r="60" spans="1:3" s="16" customFormat="1" ht="11.25" customHeight="1">
      <c r="A60" s="82" t="s">
        <v>130</v>
      </c>
      <c r="B60" s="233">
        <v>6141800</v>
      </c>
      <c r="C60" s="234">
        <v>6229500</v>
      </c>
    </row>
    <row r="61" spans="1:3" s="16" customFormat="1" ht="3" customHeight="1">
      <c r="A61" s="82"/>
      <c r="B61" s="239"/>
      <c r="C61" s="240"/>
    </row>
    <row r="62" spans="1:3" s="16" customFormat="1" ht="11.25" customHeight="1">
      <c r="A62" s="87" t="s">
        <v>131</v>
      </c>
      <c r="B62" s="239"/>
      <c r="C62" s="240"/>
    </row>
    <row r="63" spans="1:3" s="16" customFormat="1" ht="11.25" customHeight="1">
      <c r="A63" s="17" t="s">
        <v>2</v>
      </c>
      <c r="B63" s="239"/>
      <c r="C63" s="240"/>
    </row>
    <row r="64" spans="1:3" s="16" customFormat="1" ht="11.25" customHeight="1">
      <c r="A64" s="122" t="s">
        <v>5</v>
      </c>
      <c r="B64" s="239">
        <v>160527</v>
      </c>
      <c r="C64" s="240">
        <v>202004</v>
      </c>
    </row>
    <row r="65" spans="1:3" s="16" customFormat="1" ht="11.25" customHeight="1">
      <c r="A65" s="82" t="s">
        <v>132</v>
      </c>
      <c r="B65" s="233">
        <v>160527</v>
      </c>
      <c r="C65" s="234">
        <v>202004</v>
      </c>
    </row>
    <row r="66" spans="1:3" s="16" customFormat="1" ht="3" customHeight="1">
      <c r="A66" s="82"/>
      <c r="B66" s="239"/>
      <c r="C66" s="240"/>
    </row>
    <row r="67" spans="1:3" s="16" customFormat="1" ht="11.25" customHeight="1">
      <c r="A67" s="87" t="s">
        <v>133</v>
      </c>
      <c r="B67" s="239"/>
      <c r="C67" s="240"/>
    </row>
    <row r="68" spans="1:3" s="16" customFormat="1" ht="11.25" customHeight="1">
      <c r="A68" s="17" t="s">
        <v>2</v>
      </c>
      <c r="B68" s="239"/>
      <c r="C68" s="240"/>
    </row>
    <row r="69" spans="1:3" s="16" customFormat="1" ht="11.25" customHeight="1">
      <c r="A69" s="122" t="s">
        <v>5</v>
      </c>
      <c r="B69" s="239">
        <v>53000</v>
      </c>
      <c r="C69" s="240">
        <v>62000</v>
      </c>
    </row>
    <row r="70" spans="1:3" s="16" customFormat="1" ht="11.25" customHeight="1">
      <c r="A70" s="82" t="s">
        <v>134</v>
      </c>
      <c r="B70" s="233">
        <v>53000</v>
      </c>
      <c r="C70" s="234">
        <v>62000</v>
      </c>
    </row>
    <row r="71" spans="1:3" s="16" customFormat="1" ht="3" customHeight="1">
      <c r="A71" s="82"/>
      <c r="B71" s="239"/>
      <c r="C71" s="240"/>
    </row>
    <row r="72" spans="1:3" s="16" customFormat="1" ht="3.75" customHeight="1">
      <c r="A72" s="87"/>
      <c r="B72" s="239"/>
      <c r="C72" s="240"/>
    </row>
    <row r="73" spans="1:3" s="16" customFormat="1" ht="11.25" customHeight="1">
      <c r="A73" s="87" t="s">
        <v>135</v>
      </c>
      <c r="B73" s="239"/>
      <c r="C73" s="240"/>
    </row>
    <row r="74" spans="1:3" s="16" customFormat="1" ht="11.25" customHeight="1">
      <c r="A74" s="17" t="s">
        <v>2</v>
      </c>
      <c r="B74" s="239"/>
      <c r="C74" s="240"/>
    </row>
    <row r="75" spans="1:3" s="16" customFormat="1" ht="11.25" customHeight="1">
      <c r="A75" s="122" t="s">
        <v>5</v>
      </c>
      <c r="B75" s="239">
        <v>2425000</v>
      </c>
      <c r="C75" s="240">
        <v>2374000</v>
      </c>
    </row>
    <row r="76" spans="1:3" s="16" customFormat="1" ht="11.25" customHeight="1">
      <c r="A76" s="82" t="s">
        <v>136</v>
      </c>
      <c r="B76" s="233">
        <v>2425000</v>
      </c>
      <c r="C76" s="234">
        <v>2374000</v>
      </c>
    </row>
    <row r="77" spans="1:3" s="64" customFormat="1" ht="4.5" customHeight="1">
      <c r="A77" s="13"/>
      <c r="B77" s="239"/>
      <c r="C77" s="240"/>
    </row>
    <row r="78" spans="1:3" s="16" customFormat="1" ht="11.25" customHeight="1">
      <c r="A78" s="87" t="s">
        <v>137</v>
      </c>
      <c r="B78" s="239"/>
      <c r="C78" s="240"/>
    </row>
    <row r="79" spans="1:3" s="16" customFormat="1" ht="11.25" customHeight="1">
      <c r="A79" s="17" t="s">
        <v>2</v>
      </c>
      <c r="B79" s="239"/>
      <c r="C79" s="240"/>
    </row>
    <row r="80" spans="1:3" s="16" customFormat="1" ht="11.25" customHeight="1">
      <c r="A80" s="122" t="s">
        <v>5</v>
      </c>
      <c r="B80" s="239">
        <v>4000</v>
      </c>
      <c r="C80" s="240">
        <v>0</v>
      </c>
    </row>
    <row r="81" spans="1:3" s="16" customFormat="1" ht="11.25" customHeight="1">
      <c r="A81" s="82" t="s">
        <v>138</v>
      </c>
      <c r="B81" s="233">
        <v>4000</v>
      </c>
      <c r="C81" s="234">
        <v>0</v>
      </c>
    </row>
    <row r="82" spans="1:3" s="64" customFormat="1" ht="4.5" customHeight="1">
      <c r="A82" s="13"/>
      <c r="B82" s="18"/>
      <c r="C82" s="240"/>
    </row>
    <row r="83" spans="1:3" s="16" customFormat="1" ht="3" customHeight="1">
      <c r="A83" s="82"/>
      <c r="B83" s="239"/>
      <c r="C83" s="240"/>
    </row>
    <row r="84" spans="1:3" s="16" customFormat="1" ht="11.25" customHeight="1">
      <c r="A84" s="114" t="s">
        <v>139</v>
      </c>
      <c r="B84" s="239"/>
      <c r="C84" s="240"/>
    </row>
    <row r="85" spans="1:3" s="16" customFormat="1" ht="11.25" customHeight="1">
      <c r="A85" s="17" t="s">
        <v>2</v>
      </c>
      <c r="B85" s="239"/>
      <c r="C85" s="240"/>
    </row>
    <row r="86" spans="1:3" s="16" customFormat="1" ht="11.25" customHeight="1">
      <c r="A86" s="122" t="s">
        <v>5</v>
      </c>
      <c r="B86" s="239">
        <v>2000</v>
      </c>
      <c r="C86" s="240">
        <v>0</v>
      </c>
    </row>
    <row r="87" spans="1:3" s="16" customFormat="1" ht="11.25" customHeight="1">
      <c r="A87" s="82" t="s">
        <v>140</v>
      </c>
      <c r="B87" s="233">
        <v>2000</v>
      </c>
      <c r="C87" s="234">
        <v>0</v>
      </c>
    </row>
    <row r="88" spans="1:3" s="16" customFormat="1" ht="3" customHeight="1">
      <c r="A88" s="82"/>
      <c r="B88" s="239"/>
      <c r="C88" s="240"/>
    </row>
    <row r="89" spans="1:3" s="16" customFormat="1" ht="11.25" customHeight="1">
      <c r="A89" s="87" t="s">
        <v>141</v>
      </c>
      <c r="B89" s="239"/>
      <c r="C89" s="240"/>
    </row>
    <row r="90" spans="1:3" s="16" customFormat="1" ht="11.25" customHeight="1">
      <c r="A90" s="17" t="s">
        <v>2</v>
      </c>
      <c r="B90" s="239"/>
      <c r="C90" s="240"/>
    </row>
    <row r="91" spans="1:3" s="16" customFormat="1" ht="11.25" customHeight="1">
      <c r="A91" s="122" t="s">
        <v>5</v>
      </c>
      <c r="B91" s="239">
        <v>1880</v>
      </c>
      <c r="C91" s="240">
        <v>0</v>
      </c>
    </row>
    <row r="92" spans="1:3" s="16" customFormat="1" ht="11.25" customHeight="1">
      <c r="A92" s="82" t="s">
        <v>142</v>
      </c>
      <c r="B92" s="233">
        <v>1880</v>
      </c>
      <c r="C92" s="234">
        <v>0</v>
      </c>
    </row>
    <row r="93" spans="1:3" s="16" customFormat="1" ht="3" customHeight="1">
      <c r="A93" s="14"/>
      <c r="B93" s="239"/>
      <c r="C93" s="240"/>
    </row>
    <row r="94" spans="1:3" s="16" customFormat="1" ht="11.25" customHeight="1">
      <c r="A94" s="87" t="s">
        <v>143</v>
      </c>
      <c r="B94" s="239"/>
      <c r="C94" s="240"/>
    </row>
    <row r="95" spans="1:3" s="16" customFormat="1" ht="11.25" customHeight="1">
      <c r="A95" s="17" t="s">
        <v>2</v>
      </c>
      <c r="B95" s="239"/>
      <c r="C95" s="240"/>
    </row>
    <row r="96" spans="1:3" s="16" customFormat="1" ht="11.25" customHeight="1">
      <c r="A96" s="122" t="s">
        <v>5</v>
      </c>
      <c r="B96" s="239">
        <v>2460</v>
      </c>
      <c r="C96" s="240">
        <v>0</v>
      </c>
    </row>
    <row r="97" spans="1:3" s="16" customFormat="1" ht="11.25" customHeight="1">
      <c r="A97" s="124" t="s">
        <v>144</v>
      </c>
      <c r="B97" s="233">
        <v>2460</v>
      </c>
      <c r="C97" s="234">
        <v>0</v>
      </c>
    </row>
    <row r="98" spans="1:3" s="16" customFormat="1" ht="11.25" customHeight="1">
      <c r="A98" s="82"/>
      <c r="B98" s="389"/>
      <c r="C98" s="390"/>
    </row>
    <row r="99" spans="1:3" s="16" customFormat="1" ht="56.25">
      <c r="A99" s="384" t="s">
        <v>402</v>
      </c>
      <c r="B99" s="385" t="s">
        <v>246</v>
      </c>
      <c r="C99" s="386" t="s">
        <v>403</v>
      </c>
    </row>
    <row r="100" spans="1:3" s="16" customFormat="1" ht="3" customHeight="1">
      <c r="A100" s="82"/>
      <c r="B100" s="239"/>
      <c r="C100" s="240"/>
    </row>
    <row r="101" spans="1:3" s="16" customFormat="1" ht="11.25" customHeight="1">
      <c r="A101" s="87" t="s">
        <v>145</v>
      </c>
      <c r="B101" s="239"/>
      <c r="C101" s="240"/>
    </row>
    <row r="102" spans="1:3" s="16" customFormat="1" ht="11.25" customHeight="1">
      <c r="A102" s="87" t="s">
        <v>105</v>
      </c>
      <c r="B102" s="239"/>
      <c r="C102" s="240"/>
    </row>
    <row r="103" spans="1:3" s="16" customFormat="1" ht="11.25" customHeight="1">
      <c r="A103" s="17" t="s">
        <v>2</v>
      </c>
      <c r="B103" s="239"/>
      <c r="C103" s="240"/>
    </row>
    <row r="104" spans="1:3" s="16" customFormat="1" ht="11.25" customHeight="1">
      <c r="A104" s="122" t="s">
        <v>5</v>
      </c>
      <c r="B104" s="239">
        <v>772700</v>
      </c>
      <c r="C104" s="240">
        <v>742400</v>
      </c>
    </row>
    <row r="105" spans="1:3" s="16" customFormat="1" ht="11.25" customHeight="1">
      <c r="A105" s="82" t="s">
        <v>146</v>
      </c>
      <c r="B105" s="233">
        <v>772700</v>
      </c>
      <c r="C105" s="234">
        <v>742400</v>
      </c>
    </row>
    <row r="106" spans="1:3" s="16" customFormat="1" ht="3" customHeight="1">
      <c r="A106" s="82"/>
      <c r="B106" s="239"/>
      <c r="C106" s="240"/>
    </row>
    <row r="107" spans="1:3" s="16" customFormat="1" ht="11.25" customHeight="1">
      <c r="A107" s="87" t="s">
        <v>147</v>
      </c>
      <c r="B107" s="239"/>
      <c r="C107" s="240"/>
    </row>
    <row r="108" spans="1:3" s="16" customFormat="1" ht="11.25" customHeight="1">
      <c r="A108" s="17" t="s">
        <v>2</v>
      </c>
      <c r="B108" s="239"/>
      <c r="C108" s="240"/>
    </row>
    <row r="109" spans="1:3" s="16" customFormat="1" ht="11.25" customHeight="1">
      <c r="A109" s="122" t="s">
        <v>5</v>
      </c>
      <c r="B109" s="239">
        <v>226000</v>
      </c>
      <c r="C109" s="240">
        <v>214000</v>
      </c>
    </row>
    <row r="110" spans="1:3" s="16" customFormat="1" ht="11.25" customHeight="1">
      <c r="A110" s="82" t="s">
        <v>148</v>
      </c>
      <c r="B110" s="233">
        <v>226000</v>
      </c>
      <c r="C110" s="234">
        <v>214000</v>
      </c>
    </row>
    <row r="111" spans="1:3" ht="3" customHeight="1">
      <c r="A111" s="8"/>
      <c r="B111" s="239"/>
      <c r="C111" s="240"/>
    </row>
    <row r="112" spans="1:3" s="16" customFormat="1" ht="11.25" customHeight="1">
      <c r="A112" s="88" t="s">
        <v>149</v>
      </c>
      <c r="B112" s="239"/>
      <c r="C112" s="240"/>
    </row>
    <row r="113" spans="1:7" s="16" customFormat="1" ht="11.25" customHeight="1">
      <c r="A113" s="16" t="s">
        <v>2</v>
      </c>
      <c r="B113" s="239"/>
      <c r="C113" s="240"/>
    </row>
    <row r="114" spans="1:7" s="16" customFormat="1" ht="11.25" customHeight="1">
      <c r="A114" s="19" t="s">
        <v>5</v>
      </c>
      <c r="B114" s="239">
        <v>167000</v>
      </c>
      <c r="C114" s="240">
        <v>169000</v>
      </c>
    </row>
    <row r="115" spans="1:7" s="16" customFormat="1" ht="11.25" customHeight="1">
      <c r="A115" s="83" t="s">
        <v>150</v>
      </c>
      <c r="B115" s="233">
        <v>167000</v>
      </c>
      <c r="C115" s="234">
        <v>169000</v>
      </c>
    </row>
    <row r="116" spans="1:7" s="16" customFormat="1" ht="3" customHeight="1">
      <c r="A116" s="83"/>
      <c r="B116" s="239"/>
      <c r="C116" s="240"/>
    </row>
    <row r="117" spans="1:7" s="16" customFormat="1" ht="11.25" customHeight="1">
      <c r="A117" s="88" t="s">
        <v>151</v>
      </c>
      <c r="B117" s="239"/>
      <c r="C117" s="240"/>
    </row>
    <row r="118" spans="1:7" s="16" customFormat="1" ht="11.25" customHeight="1">
      <c r="A118" s="16" t="s">
        <v>2</v>
      </c>
      <c r="B118" s="239"/>
      <c r="C118" s="240"/>
    </row>
    <row r="119" spans="1:7" s="16" customFormat="1" ht="11.25" customHeight="1">
      <c r="A119" s="109" t="s">
        <v>5</v>
      </c>
      <c r="B119" s="239">
        <v>468000</v>
      </c>
      <c r="C119" s="240">
        <v>481000</v>
      </c>
    </row>
    <row r="120" spans="1:7" s="16" customFormat="1" ht="11.25" customHeight="1">
      <c r="A120" s="83" t="s">
        <v>152</v>
      </c>
      <c r="B120" s="233">
        <v>468000</v>
      </c>
      <c r="C120" s="234">
        <v>481000</v>
      </c>
    </row>
    <row r="121" spans="1:7" s="8" customFormat="1" ht="3" customHeight="1">
      <c r="A121" s="90"/>
      <c r="B121" s="239"/>
      <c r="C121" s="240"/>
      <c r="D121" s="7"/>
      <c r="E121" s="16"/>
      <c r="F121" s="16"/>
      <c r="G121" s="16"/>
    </row>
    <row r="122" spans="1:7" s="16" customFormat="1" ht="11.25" customHeight="1">
      <c r="A122" s="88" t="s">
        <v>153</v>
      </c>
      <c r="B122" s="239"/>
      <c r="C122" s="240"/>
    </row>
    <row r="123" spans="1:7" s="16" customFormat="1" ht="11.25" customHeight="1">
      <c r="A123" s="87" t="s">
        <v>182</v>
      </c>
      <c r="B123" s="239"/>
      <c r="C123" s="240"/>
    </row>
    <row r="124" spans="1:7" s="16" customFormat="1" ht="11.25" customHeight="1">
      <c r="A124" s="16" t="s">
        <v>2</v>
      </c>
      <c r="B124" s="239"/>
      <c r="C124" s="240"/>
    </row>
    <row r="125" spans="1:7" s="16" customFormat="1" ht="11.25" customHeight="1">
      <c r="A125" s="109" t="s">
        <v>5</v>
      </c>
      <c r="B125" s="239">
        <v>9400</v>
      </c>
      <c r="C125" s="240">
        <v>30500</v>
      </c>
    </row>
    <row r="126" spans="1:7" s="16" customFormat="1" ht="11.25" customHeight="1">
      <c r="A126" s="83" t="s">
        <v>154</v>
      </c>
      <c r="B126" s="233">
        <v>9400</v>
      </c>
      <c r="C126" s="234">
        <v>30500</v>
      </c>
    </row>
    <row r="127" spans="1:7" s="8" customFormat="1" ht="3" customHeight="1">
      <c r="A127" s="90"/>
      <c r="B127" s="239"/>
      <c r="C127" s="240"/>
      <c r="D127" s="7"/>
      <c r="E127" s="16"/>
      <c r="F127" s="16"/>
      <c r="G127" s="16"/>
    </row>
    <row r="128" spans="1:7" s="16" customFormat="1" ht="11.25" customHeight="1">
      <c r="A128" s="88" t="s">
        <v>155</v>
      </c>
      <c r="B128" s="239"/>
      <c r="C128" s="240"/>
    </row>
    <row r="129" spans="1:7" s="16" customFormat="1" ht="11.25" customHeight="1">
      <c r="A129" s="88" t="s">
        <v>103</v>
      </c>
      <c r="B129" s="239"/>
      <c r="C129" s="240"/>
    </row>
    <row r="130" spans="1:7" s="16" customFormat="1" ht="11.25" customHeight="1">
      <c r="A130" s="89" t="s">
        <v>2</v>
      </c>
      <c r="B130" s="239"/>
      <c r="C130" s="240"/>
    </row>
    <row r="131" spans="1:7" s="16" customFormat="1" ht="11.25" customHeight="1">
      <c r="A131" s="99" t="s">
        <v>5</v>
      </c>
      <c r="B131" s="239">
        <v>340000</v>
      </c>
      <c r="C131" s="240">
        <v>350000</v>
      </c>
    </row>
    <row r="132" spans="1:7" s="16" customFormat="1" ht="11.25" customHeight="1">
      <c r="A132" s="83" t="s">
        <v>156</v>
      </c>
      <c r="B132" s="233">
        <v>340000</v>
      </c>
      <c r="C132" s="234">
        <v>350000</v>
      </c>
    </row>
    <row r="133" spans="1:7" ht="3" customHeight="1">
      <c r="A133" s="11"/>
      <c r="B133" s="239"/>
      <c r="C133" s="240"/>
      <c r="D133" s="16"/>
      <c r="E133" s="16"/>
      <c r="F133" s="16"/>
      <c r="G133" s="16"/>
    </row>
    <row r="134" spans="1:7" s="16" customFormat="1" ht="11.25" customHeight="1">
      <c r="A134" s="88" t="s">
        <v>157</v>
      </c>
      <c r="B134" s="239"/>
      <c r="C134" s="240"/>
    </row>
    <row r="135" spans="1:7" s="16" customFormat="1" ht="11.25" customHeight="1">
      <c r="A135" s="89" t="s">
        <v>2</v>
      </c>
      <c r="B135" s="239"/>
      <c r="C135" s="240"/>
    </row>
    <row r="136" spans="1:7" s="16" customFormat="1" ht="11.25" customHeight="1">
      <c r="A136" s="99" t="s">
        <v>87</v>
      </c>
      <c r="B136" s="239">
        <v>7416996</v>
      </c>
      <c r="C136" s="240">
        <v>7805110</v>
      </c>
    </row>
    <row r="137" spans="1:7" ht="11.25" customHeight="1">
      <c r="A137" s="397" t="s">
        <v>158</v>
      </c>
      <c r="B137" s="394">
        <v>7416996</v>
      </c>
      <c r="C137" s="395">
        <v>7805110</v>
      </c>
      <c r="D137" s="16"/>
      <c r="E137" s="16"/>
      <c r="F137" s="16"/>
      <c r="G137" s="16"/>
    </row>
    <row r="138" spans="1:7" s="8" customFormat="1" ht="11.25" customHeight="1">
      <c r="A138" s="100"/>
      <c r="B138" s="12"/>
      <c r="C138" s="240"/>
      <c r="D138" s="7"/>
      <c r="E138" s="16"/>
      <c r="F138" s="16"/>
      <c r="G138" s="16"/>
    </row>
    <row r="139" spans="1:7" s="8" customFormat="1" ht="56.25">
      <c r="A139" s="384" t="s">
        <v>402</v>
      </c>
      <c r="B139" s="385" t="s">
        <v>246</v>
      </c>
      <c r="C139" s="386" t="s">
        <v>403</v>
      </c>
      <c r="D139" s="7"/>
      <c r="E139" s="16"/>
      <c r="F139" s="16"/>
      <c r="G139" s="16"/>
    </row>
    <row r="140" spans="1:7" s="8" customFormat="1" ht="3" customHeight="1">
      <c r="A140" s="100"/>
      <c r="B140" s="12"/>
      <c r="C140" s="240"/>
      <c r="D140" s="7"/>
      <c r="E140" s="16"/>
      <c r="F140" s="16"/>
      <c r="G140" s="16"/>
    </row>
    <row r="141" spans="1:7" ht="11.25" customHeight="1">
      <c r="A141" s="65" t="s">
        <v>78</v>
      </c>
      <c r="B141" s="239"/>
      <c r="C141" s="240"/>
      <c r="D141" s="8"/>
      <c r="E141" s="16"/>
      <c r="F141" s="16"/>
      <c r="G141" s="16"/>
    </row>
    <row r="142" spans="1:7" ht="11.25" customHeight="1">
      <c r="A142" s="101" t="s">
        <v>2</v>
      </c>
      <c r="B142" s="239"/>
      <c r="C142" s="240"/>
      <c r="E142" s="16"/>
      <c r="F142" s="16"/>
      <c r="G142" s="16"/>
    </row>
    <row r="143" spans="1:7" ht="11.25" customHeight="1">
      <c r="A143" s="102" t="s">
        <v>10</v>
      </c>
      <c r="B143" s="239">
        <v>284</v>
      </c>
      <c r="C143" s="240">
        <v>611</v>
      </c>
      <c r="E143" s="16"/>
      <c r="F143" s="16"/>
      <c r="G143" s="16"/>
    </row>
    <row r="144" spans="1:7" s="16" customFormat="1" ht="11.25" customHeight="1">
      <c r="A144" s="102" t="s">
        <v>5</v>
      </c>
      <c r="B144" s="239">
        <v>11215517</v>
      </c>
      <c r="C144" s="240">
        <v>11277404</v>
      </c>
      <c r="D144" s="7"/>
    </row>
    <row r="145" spans="1:7" ht="11.25" customHeight="1">
      <c r="A145" s="91" t="s">
        <v>87</v>
      </c>
      <c r="B145" s="239">
        <v>7416996</v>
      </c>
      <c r="C145" s="240">
        <v>7805110</v>
      </c>
      <c r="D145" s="16"/>
      <c r="E145" s="16"/>
      <c r="F145" s="16"/>
      <c r="G145" s="16"/>
    </row>
    <row r="146" spans="1:7" ht="11.25" customHeight="1">
      <c r="A146" s="323" t="s">
        <v>7</v>
      </c>
      <c r="B146" s="239"/>
      <c r="C146" s="240"/>
      <c r="E146" s="16"/>
      <c r="F146" s="16"/>
      <c r="G146" s="16"/>
    </row>
    <row r="147" spans="1:7" ht="11.25" customHeight="1">
      <c r="A147" s="321" t="s">
        <v>322</v>
      </c>
      <c r="B147" s="239">
        <v>3283011</v>
      </c>
      <c r="C147" s="240">
        <v>3261044</v>
      </c>
      <c r="E147" s="16"/>
      <c r="F147" s="16"/>
      <c r="G147" s="16"/>
    </row>
    <row r="148" spans="1:7" ht="11.25" customHeight="1">
      <c r="A148" s="324" t="s">
        <v>6</v>
      </c>
      <c r="B148" s="239">
        <v>14986</v>
      </c>
      <c r="C148" s="240">
        <v>14812</v>
      </c>
    </row>
    <row r="149" spans="1:7" ht="11.25" customHeight="1">
      <c r="A149" s="322" t="s">
        <v>323</v>
      </c>
      <c r="B149" s="239">
        <v>116526</v>
      </c>
      <c r="C149" s="240">
        <v>166162</v>
      </c>
    </row>
    <row r="150" spans="1:7" ht="11.25" customHeight="1">
      <c r="A150" s="396" t="s">
        <v>11</v>
      </c>
      <c r="B150" s="394">
        <v>22047320</v>
      </c>
      <c r="C150" s="395">
        <v>22525143</v>
      </c>
      <c r="D150" s="20"/>
    </row>
    <row r="151" spans="1:7" ht="3" customHeight="1">
      <c r="B151" s="10"/>
      <c r="C151" s="240"/>
    </row>
    <row r="152" spans="1:7" ht="11.25" customHeight="1">
      <c r="A152" s="21"/>
      <c r="B152" s="235" t="s">
        <v>85</v>
      </c>
      <c r="C152" s="236" t="s">
        <v>91</v>
      </c>
    </row>
    <row r="153" spans="1:7" ht="11.25" customHeight="1">
      <c r="A153" s="22" t="s">
        <v>107</v>
      </c>
      <c r="B153" s="237">
        <v>18438.921500000084</v>
      </c>
      <c r="C153" s="238">
        <v>18482.224271186442</v>
      </c>
      <c r="D153" s="110"/>
    </row>
    <row r="154" spans="1:7" ht="11.25" customHeight="1">
      <c r="A154" s="23"/>
      <c r="B154" s="24"/>
      <c r="C154" s="24"/>
    </row>
    <row r="155" spans="1:7" ht="11.25" customHeight="1">
      <c r="A155" s="71" t="s">
        <v>324</v>
      </c>
      <c r="B155" s="12"/>
      <c r="C155" s="25"/>
    </row>
    <row r="156" spans="1:7" ht="11.25" customHeight="1">
      <c r="A156" s="253" t="s">
        <v>326</v>
      </c>
      <c r="B156" s="24"/>
      <c r="C156" s="24"/>
    </row>
    <row r="157" spans="1:7" ht="11.25" customHeight="1">
      <c r="A157" s="253" t="s">
        <v>325</v>
      </c>
      <c r="B157" s="24"/>
      <c r="C157" s="24"/>
    </row>
    <row r="158" spans="1:7" ht="11.25" customHeight="1">
      <c r="A158" s="72"/>
      <c r="B158" s="24"/>
      <c r="C158" s="24"/>
    </row>
    <row r="159" spans="1:7" ht="11.25" customHeight="1">
      <c r="A159" s="73"/>
      <c r="B159" s="24"/>
      <c r="C159" s="24"/>
    </row>
    <row r="160" spans="1:7" ht="11.25" customHeight="1">
      <c r="A160" s="72"/>
      <c r="B160" s="24"/>
      <c r="C160" s="24"/>
    </row>
    <row r="161" spans="1:3" ht="11.25" customHeight="1">
      <c r="A161" s="72"/>
      <c r="B161" s="24"/>
      <c r="C161" s="24"/>
    </row>
    <row r="162" spans="1:3" ht="11.25" customHeight="1">
      <c r="B162" s="24"/>
      <c r="C162" s="24"/>
    </row>
    <row r="163" spans="1:3" ht="11.25" customHeight="1">
      <c r="B163" s="24"/>
      <c r="C163" s="24"/>
    </row>
    <row r="164" spans="1:3" ht="11.25" customHeight="1">
      <c r="B164" s="24"/>
      <c r="C164" s="24"/>
    </row>
    <row r="165" spans="1:3" ht="11.25" customHeight="1">
      <c r="B165" s="24"/>
      <c r="C165" s="24"/>
    </row>
    <row r="166" spans="1:3" ht="11.25" customHeight="1">
      <c r="B166" s="24"/>
      <c r="C166" s="24"/>
    </row>
    <row r="167" spans="1:3" ht="11.25" customHeight="1">
      <c r="B167" s="24"/>
      <c r="C167" s="24"/>
    </row>
    <row r="168" spans="1:3" ht="11.25" customHeight="1">
      <c r="B168" s="24"/>
      <c r="C168" s="24"/>
    </row>
    <row r="169" spans="1:3" ht="11.25" customHeight="1">
      <c r="B169" s="24"/>
      <c r="C169" s="24"/>
    </row>
    <row r="170" spans="1:3" ht="11.25" customHeight="1">
      <c r="B170" s="24"/>
      <c r="C170" s="24"/>
    </row>
    <row r="171" spans="1:3" ht="11.25" customHeight="1">
      <c r="B171" s="24"/>
      <c r="C171" s="24"/>
    </row>
    <row r="172" spans="1:3" ht="11.25" customHeight="1">
      <c r="B172" s="24"/>
      <c r="C172" s="24"/>
    </row>
    <row r="173" spans="1:3" ht="11.25" customHeight="1">
      <c r="B173" s="24"/>
      <c r="C173" s="24"/>
    </row>
    <row r="174" spans="1:3" ht="11.25" customHeight="1">
      <c r="B174" s="24"/>
      <c r="C174" s="24"/>
    </row>
    <row r="175" spans="1:3" ht="11.25" customHeight="1">
      <c r="B175" s="24"/>
      <c r="C175" s="24"/>
    </row>
    <row r="176" spans="1:3" ht="11.25" customHeight="1">
      <c r="B176" s="24"/>
      <c r="C176" s="24"/>
    </row>
    <row r="177" spans="2:3" ht="11.25" customHeight="1">
      <c r="B177" s="24"/>
      <c r="C177" s="24"/>
    </row>
    <row r="178" spans="2:3" ht="11.25" customHeight="1">
      <c r="B178" s="24"/>
      <c r="C178" s="24"/>
    </row>
    <row r="179" spans="2:3" ht="11.25" customHeight="1">
      <c r="B179" s="24"/>
      <c r="C179" s="24"/>
    </row>
    <row r="180" spans="2:3" ht="11.25" customHeight="1">
      <c r="B180" s="24"/>
      <c r="C180" s="24"/>
    </row>
    <row r="181" spans="2:3" ht="11.25" customHeight="1">
      <c r="B181" s="24"/>
      <c r="C181" s="24"/>
    </row>
    <row r="182" spans="2:3" ht="11.25" customHeight="1">
      <c r="B182" s="24"/>
      <c r="C182" s="24"/>
    </row>
    <row r="183" spans="2:3" ht="11.25" customHeight="1">
      <c r="B183" s="24"/>
      <c r="C183" s="24"/>
    </row>
    <row r="184" spans="2:3" ht="11.25" customHeight="1">
      <c r="B184" s="24"/>
      <c r="C184" s="24"/>
    </row>
    <row r="185" spans="2:3" ht="11.25" customHeight="1">
      <c r="B185" s="24"/>
      <c r="C185" s="24"/>
    </row>
    <row r="186" spans="2:3" ht="11.25" customHeight="1">
      <c r="B186" s="24"/>
      <c r="C186" s="24"/>
    </row>
    <row r="187" spans="2:3" ht="11.25" customHeight="1">
      <c r="B187" s="24"/>
      <c r="C187" s="24"/>
    </row>
    <row r="188" spans="2:3" ht="11.25" customHeight="1">
      <c r="B188" s="24"/>
      <c r="C188" s="24"/>
    </row>
    <row r="189" spans="2:3" ht="11.25" customHeight="1">
      <c r="B189" s="24"/>
      <c r="C189" s="24"/>
    </row>
    <row r="190" spans="2:3" ht="11.25" customHeight="1">
      <c r="B190" s="24"/>
      <c r="C190" s="24"/>
    </row>
    <row r="191" spans="2:3" ht="11.25" customHeight="1">
      <c r="B191" s="24"/>
      <c r="C191" s="24"/>
    </row>
    <row r="192" spans="2:3" ht="11.25" customHeight="1">
      <c r="B192" s="24"/>
      <c r="C192" s="24"/>
    </row>
    <row r="193" spans="2:3" ht="11.25" customHeight="1">
      <c r="B193" s="24"/>
      <c r="C193" s="24"/>
    </row>
    <row r="194" spans="2:3" ht="11.25" customHeight="1">
      <c r="B194" s="24"/>
      <c r="C194" s="24"/>
    </row>
    <row r="195" spans="2:3" ht="11.25" customHeight="1">
      <c r="B195" s="24"/>
      <c r="C195" s="24"/>
    </row>
    <row r="196" spans="2:3" ht="11.25" customHeight="1">
      <c r="B196" s="24"/>
      <c r="C196" s="24"/>
    </row>
    <row r="197" spans="2:3" ht="11.25" customHeight="1">
      <c r="B197" s="24"/>
      <c r="C197" s="24"/>
    </row>
    <row r="198" spans="2:3" ht="11.25" customHeight="1">
      <c r="B198" s="24"/>
      <c r="C198" s="24"/>
    </row>
    <row r="199" spans="2:3" ht="11.25" customHeight="1">
      <c r="B199" s="24"/>
      <c r="C199" s="24"/>
    </row>
    <row r="200" spans="2:3" ht="11.25" customHeight="1">
      <c r="B200" s="24"/>
      <c r="C200" s="24"/>
    </row>
    <row r="201" spans="2:3" ht="11.25" customHeight="1">
      <c r="B201" s="24"/>
      <c r="C201" s="24"/>
    </row>
    <row r="202" spans="2:3" ht="11.25" customHeight="1">
      <c r="B202" s="24"/>
      <c r="C202" s="24"/>
    </row>
    <row r="203" spans="2:3" ht="11.25" customHeight="1">
      <c r="B203" s="24"/>
      <c r="C203" s="24"/>
    </row>
    <row r="204" spans="2:3" ht="11.25" customHeight="1">
      <c r="B204" s="24"/>
      <c r="C204" s="24"/>
    </row>
    <row r="205" spans="2:3" ht="11.25" customHeight="1">
      <c r="B205" s="24"/>
      <c r="C205" s="24"/>
    </row>
    <row r="206" spans="2:3" ht="11.25" customHeight="1">
      <c r="B206" s="24"/>
      <c r="C206" s="24"/>
    </row>
    <row r="207" spans="2:3" ht="11.25" customHeight="1">
      <c r="B207" s="24"/>
      <c r="C207" s="24"/>
    </row>
  </sheetData>
  <phoneticPr fontId="11" type="noConversion"/>
  <pageMargins left="1.4566929133858268" right="1.4566929133858268" top="1.6929133858267718" bottom="1.6929133858267718" header="0.51181102362204722" footer="0.51181102362204722"/>
  <pageSetup paperSize="9" orientation="portrait" verticalDpi="2" r:id="rId1"/>
  <headerFooter alignWithMargins="0"/>
</worksheet>
</file>

<file path=xl/worksheets/sheet4.xml><?xml version="1.0" encoding="utf-8"?>
<worksheet xmlns="http://schemas.openxmlformats.org/spreadsheetml/2006/main" xmlns:r="http://schemas.openxmlformats.org/officeDocument/2006/relationships">
  <sheetPr>
    <pageSetUpPr fitToPage="1"/>
  </sheetPr>
  <dimension ref="A1:I199"/>
  <sheetViews>
    <sheetView showGridLines="0" zoomScaleNormal="100" zoomScaleSheetLayoutView="100" workbookViewId="0"/>
  </sheetViews>
  <sheetFormatPr defaultColWidth="9.140625" defaultRowHeight="11.25" customHeight="1"/>
  <cols>
    <col min="1" max="1" width="28.140625" style="288" customWidth="1"/>
    <col min="2" max="2" width="8.42578125" style="288" bestFit="1" customWidth="1"/>
    <col min="3" max="6" width="8.28515625" style="288" bestFit="1" customWidth="1"/>
    <col min="7" max="16384" width="9.140625" style="288"/>
  </cols>
  <sheetData>
    <row r="1" spans="1:9" ht="11.25" customHeight="1">
      <c r="A1" s="1" t="s">
        <v>162</v>
      </c>
      <c r="B1" s="286"/>
      <c r="C1" s="287"/>
      <c r="D1" s="286"/>
      <c r="E1" s="286"/>
      <c r="F1" s="286"/>
    </row>
    <row r="2" spans="1:9" ht="3" customHeight="1">
      <c r="A2" s="285"/>
      <c r="B2" s="286"/>
      <c r="C2" s="287"/>
      <c r="D2" s="286"/>
      <c r="E2" s="286"/>
      <c r="F2" s="286"/>
      <c r="G2" s="292"/>
    </row>
    <row r="3" spans="1:9" ht="45">
      <c r="A3" s="372"/>
      <c r="B3" s="399" t="s">
        <v>198</v>
      </c>
      <c r="C3" s="400" t="s">
        <v>405</v>
      </c>
      <c r="D3" s="399" t="s">
        <v>199</v>
      </c>
      <c r="E3" s="399" t="s">
        <v>200</v>
      </c>
      <c r="F3" s="399" t="s">
        <v>201</v>
      </c>
      <c r="I3" s="292"/>
    </row>
    <row r="4" spans="1:9" ht="11.25" customHeight="1">
      <c r="A4" s="288" t="s">
        <v>266</v>
      </c>
      <c r="B4" s="302"/>
      <c r="C4" s="401"/>
      <c r="D4" s="302"/>
      <c r="E4" s="302"/>
      <c r="F4" s="302"/>
    </row>
    <row r="5" spans="1:9" ht="11.25" customHeight="1">
      <c r="A5" s="293" t="s">
        <v>12</v>
      </c>
      <c r="B5" s="302">
        <v>284</v>
      </c>
      <c r="C5" s="303">
        <v>611</v>
      </c>
      <c r="D5" s="302">
        <v>5055</v>
      </c>
      <c r="E5" s="302">
        <v>3501</v>
      </c>
      <c r="F5" s="302">
        <v>101</v>
      </c>
    </row>
    <row r="6" spans="1:9" ht="11.25" customHeight="1">
      <c r="A6" s="288" t="s">
        <v>268</v>
      </c>
      <c r="B6" s="402"/>
      <c r="C6" s="303"/>
      <c r="D6" s="302"/>
      <c r="E6" s="302"/>
      <c r="F6" s="302"/>
    </row>
    <row r="7" spans="1:9" ht="11.25" customHeight="1">
      <c r="A7" s="293" t="s">
        <v>269</v>
      </c>
      <c r="B7" s="402">
        <v>3116627</v>
      </c>
      <c r="C7" s="303">
        <v>3098227</v>
      </c>
      <c r="D7" s="302">
        <v>3056105</v>
      </c>
      <c r="E7" s="302">
        <v>2944438</v>
      </c>
      <c r="F7" s="302">
        <v>2863541</v>
      </c>
    </row>
    <row r="8" spans="1:9" ht="22.5">
      <c r="A8" s="296" t="s">
        <v>404</v>
      </c>
      <c r="B8" s="402">
        <v>116526</v>
      </c>
      <c r="C8" s="303">
        <v>166162</v>
      </c>
      <c r="D8" s="302">
        <v>164117</v>
      </c>
      <c r="E8" s="302">
        <v>149564</v>
      </c>
      <c r="F8" s="302">
        <v>160923</v>
      </c>
      <c r="H8" s="297"/>
    </row>
    <row r="9" spans="1:9" s="299" customFormat="1" ht="14.1" customHeight="1">
      <c r="A9" s="398" t="s">
        <v>164</v>
      </c>
      <c r="B9" s="403">
        <v>3233437</v>
      </c>
      <c r="C9" s="404">
        <v>3265000</v>
      </c>
      <c r="D9" s="403">
        <v>3225277</v>
      </c>
      <c r="E9" s="403">
        <v>3097503</v>
      </c>
      <c r="F9" s="403">
        <v>3024565</v>
      </c>
    </row>
    <row r="10" spans="1:9" ht="11.25" customHeight="1">
      <c r="A10" s="292" t="s">
        <v>283</v>
      </c>
      <c r="B10" s="292"/>
      <c r="C10" s="292"/>
      <c r="D10" s="292"/>
      <c r="E10" s="292"/>
      <c r="F10" s="292"/>
    </row>
    <row r="11" spans="1:9" ht="11.25" customHeight="1">
      <c r="A11" s="292"/>
      <c r="B11" s="292"/>
      <c r="C11" s="292"/>
      <c r="D11" s="292"/>
      <c r="E11" s="292"/>
      <c r="F11" s="292"/>
    </row>
    <row r="12" spans="1:9" ht="11.25" customHeight="1">
      <c r="A12" s="1" t="s">
        <v>159</v>
      </c>
      <c r="B12" s="286"/>
      <c r="C12" s="287"/>
      <c r="D12" s="286"/>
      <c r="E12" s="286"/>
      <c r="F12" s="286"/>
    </row>
    <row r="13" spans="1:9" ht="11.25" customHeight="1">
      <c r="A13" s="285"/>
      <c r="B13" s="286"/>
      <c r="C13" s="287"/>
      <c r="D13" s="286"/>
      <c r="E13" s="286"/>
      <c r="F13" s="286"/>
    </row>
    <row r="14" spans="1:9" ht="45">
      <c r="A14" s="372"/>
      <c r="B14" s="399" t="s">
        <v>198</v>
      </c>
      <c r="C14" s="400" t="s">
        <v>405</v>
      </c>
      <c r="D14" s="399" t="s">
        <v>199</v>
      </c>
      <c r="E14" s="399" t="s">
        <v>200</v>
      </c>
      <c r="F14" s="399" t="s">
        <v>201</v>
      </c>
    </row>
    <row r="15" spans="1:9" ht="11.25" customHeight="1">
      <c r="A15" s="288" t="s">
        <v>268</v>
      </c>
      <c r="B15" s="402"/>
      <c r="C15" s="303"/>
      <c r="D15" s="302"/>
      <c r="E15" s="302"/>
      <c r="F15" s="302"/>
    </row>
    <row r="16" spans="1:9" ht="11.25" customHeight="1">
      <c r="A16" s="293" t="s">
        <v>269</v>
      </c>
      <c r="B16" s="402">
        <v>15344</v>
      </c>
      <c r="C16" s="303">
        <v>15093</v>
      </c>
      <c r="D16" s="302">
        <v>14299</v>
      </c>
      <c r="E16" s="302">
        <v>13893</v>
      </c>
      <c r="F16" s="302">
        <v>13663</v>
      </c>
    </row>
    <row r="17" spans="1:6" ht="11.25" customHeight="1">
      <c r="A17" s="398" t="s">
        <v>164</v>
      </c>
      <c r="B17" s="403">
        <v>15344</v>
      </c>
      <c r="C17" s="404">
        <v>15093</v>
      </c>
      <c r="D17" s="403">
        <v>14299</v>
      </c>
      <c r="E17" s="403">
        <v>13893</v>
      </c>
      <c r="F17" s="403">
        <v>13663</v>
      </c>
    </row>
    <row r="18" spans="1:6" ht="11.25" customHeight="1">
      <c r="A18" s="292"/>
      <c r="B18" s="292"/>
      <c r="C18" s="292"/>
      <c r="D18" s="292"/>
      <c r="E18" s="292"/>
      <c r="F18" s="292"/>
    </row>
    <row r="19" spans="1:6" ht="11.25" customHeight="1">
      <c r="A19" s="1" t="s">
        <v>160</v>
      </c>
      <c r="B19" s="286"/>
      <c r="C19" s="287"/>
      <c r="D19" s="286"/>
      <c r="E19" s="286"/>
      <c r="F19" s="286"/>
    </row>
    <row r="20" spans="1:6" ht="11.25" customHeight="1">
      <c r="A20" s="289"/>
      <c r="B20" s="290"/>
      <c r="C20" s="291"/>
      <c r="D20" s="290"/>
      <c r="E20" s="290"/>
      <c r="F20" s="290"/>
    </row>
    <row r="21" spans="1:6" ht="45">
      <c r="A21" s="408"/>
      <c r="B21" s="409" t="s">
        <v>198</v>
      </c>
      <c r="C21" s="410" t="s">
        <v>405</v>
      </c>
      <c r="D21" s="409" t="s">
        <v>199</v>
      </c>
      <c r="E21" s="409" t="s">
        <v>200</v>
      </c>
      <c r="F21" s="409" t="s">
        <v>201</v>
      </c>
    </row>
    <row r="22" spans="1:6" ht="11.25" customHeight="1">
      <c r="A22" s="288" t="s">
        <v>268</v>
      </c>
      <c r="B22" s="402"/>
      <c r="C22" s="303"/>
      <c r="D22" s="302"/>
      <c r="E22" s="302"/>
      <c r="F22" s="302"/>
    </row>
    <row r="23" spans="1:6" ht="11.25" customHeight="1">
      <c r="A23" s="293" t="s">
        <v>269</v>
      </c>
      <c r="B23" s="402">
        <v>151040</v>
      </c>
      <c r="C23" s="303">
        <v>147724</v>
      </c>
      <c r="D23" s="302">
        <v>142436</v>
      </c>
      <c r="E23" s="302">
        <v>139087</v>
      </c>
      <c r="F23" s="302">
        <v>137196</v>
      </c>
    </row>
    <row r="24" spans="1:6" ht="11.25" customHeight="1">
      <c r="A24" s="398" t="s">
        <v>164</v>
      </c>
      <c r="B24" s="411">
        <v>151040</v>
      </c>
      <c r="C24" s="412">
        <v>147724</v>
      </c>
      <c r="D24" s="411">
        <v>142436</v>
      </c>
      <c r="E24" s="411">
        <v>139087</v>
      </c>
      <c r="F24" s="411">
        <v>137196</v>
      </c>
    </row>
    <row r="25" spans="1:6" ht="11.25" customHeight="1">
      <c r="A25" s="292"/>
      <c r="B25" s="292"/>
      <c r="C25" s="292"/>
      <c r="D25" s="292"/>
      <c r="E25" s="292"/>
      <c r="F25" s="292"/>
    </row>
    <row r="26" spans="1:6" ht="11.25" customHeight="1">
      <c r="A26" s="1" t="s">
        <v>327</v>
      </c>
      <c r="B26" s="286"/>
      <c r="C26" s="287"/>
      <c r="D26" s="286"/>
      <c r="E26" s="286"/>
      <c r="F26" s="286"/>
    </row>
    <row r="27" spans="1:6" ht="11.25" customHeight="1">
      <c r="A27" s="289"/>
      <c r="B27" s="290"/>
      <c r="C27" s="291"/>
      <c r="D27" s="290"/>
      <c r="E27" s="290"/>
      <c r="F27" s="290"/>
    </row>
    <row r="28" spans="1:6" ht="45">
      <c r="A28" s="408"/>
      <c r="B28" s="413" t="s">
        <v>198</v>
      </c>
      <c r="C28" s="414" t="s">
        <v>405</v>
      </c>
      <c r="D28" s="413" t="s">
        <v>199</v>
      </c>
      <c r="E28" s="413" t="s">
        <v>200</v>
      </c>
      <c r="F28" s="413" t="s">
        <v>201</v>
      </c>
    </row>
    <row r="29" spans="1:6" ht="11.25" customHeight="1">
      <c r="A29" s="288" t="s">
        <v>268</v>
      </c>
      <c r="B29" s="637"/>
      <c r="C29" s="427"/>
      <c r="D29" s="426"/>
      <c r="E29" s="426"/>
      <c r="F29" s="426"/>
    </row>
    <row r="30" spans="1:6" ht="11.25" customHeight="1">
      <c r="A30" s="293" t="s">
        <v>269</v>
      </c>
      <c r="B30" s="638">
        <v>0</v>
      </c>
      <c r="C30" s="422">
        <v>0</v>
      </c>
      <c r="D30" s="421">
        <v>0</v>
      </c>
      <c r="E30" s="421">
        <v>0</v>
      </c>
      <c r="F30" s="421">
        <v>0</v>
      </c>
    </row>
    <row r="31" spans="1:6" ht="11.25" customHeight="1">
      <c r="A31" s="398" t="s">
        <v>164</v>
      </c>
      <c r="B31" s="416">
        <v>0</v>
      </c>
      <c r="C31" s="417">
        <v>0</v>
      </c>
      <c r="D31" s="416">
        <v>0</v>
      </c>
      <c r="E31" s="416">
        <v>0</v>
      </c>
      <c r="F31" s="416">
        <v>0</v>
      </c>
    </row>
    <row r="32" spans="1:6" ht="11.25" customHeight="1">
      <c r="A32" s="292"/>
      <c r="B32" s="292"/>
      <c r="C32" s="292"/>
      <c r="D32" s="292"/>
      <c r="E32" s="292"/>
      <c r="F32" s="292"/>
    </row>
    <row r="33" spans="1:6" ht="11.25" customHeight="1">
      <c r="A33" s="1" t="s">
        <v>161</v>
      </c>
      <c r="B33" s="286"/>
      <c r="C33" s="287"/>
      <c r="D33" s="286"/>
      <c r="E33" s="286"/>
      <c r="F33" s="286"/>
    </row>
    <row r="34" spans="1:6" ht="11.25" customHeight="1">
      <c r="A34" s="289"/>
      <c r="B34" s="290"/>
      <c r="C34" s="291"/>
      <c r="D34" s="290"/>
      <c r="E34" s="290"/>
      <c r="F34" s="290"/>
    </row>
    <row r="35" spans="1:6" ht="45">
      <c r="A35" s="408"/>
      <c r="B35" s="413" t="s">
        <v>198</v>
      </c>
      <c r="C35" s="414" t="s">
        <v>405</v>
      </c>
      <c r="D35" s="413" t="s">
        <v>199</v>
      </c>
      <c r="E35" s="413" t="s">
        <v>200</v>
      </c>
      <c r="F35" s="413" t="s">
        <v>201</v>
      </c>
    </row>
    <row r="36" spans="1:6" ht="11.25" customHeight="1">
      <c r="A36" s="288" t="s">
        <v>267</v>
      </c>
      <c r="B36" s="637"/>
      <c r="C36" s="427"/>
      <c r="D36" s="426"/>
      <c r="E36" s="426"/>
      <c r="F36" s="426"/>
    </row>
    <row r="37" spans="1:6" ht="11.25" customHeight="1">
      <c r="A37" s="293" t="s">
        <v>102</v>
      </c>
      <c r="B37" s="638">
        <v>14986</v>
      </c>
      <c r="C37" s="422">
        <v>14812</v>
      </c>
      <c r="D37" s="421">
        <v>13893</v>
      </c>
      <c r="E37" s="421">
        <v>13467</v>
      </c>
      <c r="F37" s="421">
        <v>13227</v>
      </c>
    </row>
    <row r="38" spans="1:6" ht="11.25" customHeight="1">
      <c r="A38" s="298" t="s">
        <v>164</v>
      </c>
      <c r="B38" s="416">
        <v>14986</v>
      </c>
      <c r="C38" s="417">
        <v>14812</v>
      </c>
      <c r="D38" s="416">
        <v>13893</v>
      </c>
      <c r="E38" s="416">
        <v>13467</v>
      </c>
      <c r="F38" s="416">
        <v>13227</v>
      </c>
    </row>
    <row r="39" spans="1:6" ht="11.25" customHeight="1">
      <c r="A39" s="292"/>
      <c r="B39" s="292"/>
      <c r="C39" s="292"/>
      <c r="D39" s="292"/>
      <c r="E39" s="292"/>
      <c r="F39" s="292"/>
    </row>
    <row r="40" spans="1:6" ht="11.25" customHeight="1">
      <c r="A40" s="92" t="s">
        <v>181</v>
      </c>
      <c r="B40" s="286"/>
      <c r="C40" s="287"/>
      <c r="D40" s="286"/>
      <c r="E40" s="286"/>
      <c r="F40" s="286"/>
    </row>
    <row r="41" spans="1:6" ht="11.25" customHeight="1">
      <c r="A41" s="289"/>
      <c r="B41" s="290"/>
      <c r="C41" s="291"/>
      <c r="D41" s="290"/>
      <c r="E41" s="290"/>
      <c r="F41" s="290"/>
    </row>
    <row r="42" spans="1:6" ht="45">
      <c r="A42" s="408"/>
      <c r="B42" s="409" t="s">
        <v>198</v>
      </c>
      <c r="C42" s="410" t="s">
        <v>405</v>
      </c>
      <c r="D42" s="409" t="s">
        <v>199</v>
      </c>
      <c r="E42" s="409" t="s">
        <v>200</v>
      </c>
      <c r="F42" s="409" t="s">
        <v>201</v>
      </c>
    </row>
    <row r="43" spans="1:6" ht="11.25" customHeight="1">
      <c r="A43" s="288" t="s">
        <v>81</v>
      </c>
      <c r="B43" s="302"/>
      <c r="C43" s="303"/>
      <c r="D43" s="302"/>
      <c r="E43" s="302"/>
      <c r="F43" s="302"/>
    </row>
    <row r="44" spans="1:6" ht="11.25" customHeight="1">
      <c r="A44" s="295" t="s">
        <v>338</v>
      </c>
      <c r="B44" s="302"/>
      <c r="C44" s="303"/>
      <c r="D44" s="302"/>
      <c r="E44" s="302"/>
      <c r="F44" s="302"/>
    </row>
    <row r="45" spans="1:6">
      <c r="A45" s="338" t="s">
        <v>339</v>
      </c>
      <c r="B45" s="302">
        <v>235000</v>
      </c>
      <c r="C45" s="303">
        <v>388000</v>
      </c>
      <c r="D45" s="302">
        <v>273000</v>
      </c>
      <c r="E45" s="302">
        <v>247000</v>
      </c>
      <c r="F45" s="302">
        <v>247000</v>
      </c>
    </row>
    <row r="46" spans="1:6" ht="11.25" customHeight="1">
      <c r="A46" s="298" t="s">
        <v>164</v>
      </c>
      <c r="B46" s="406">
        <v>235000</v>
      </c>
      <c r="C46" s="407">
        <v>388000</v>
      </c>
      <c r="D46" s="406">
        <v>273000</v>
      </c>
      <c r="E46" s="406">
        <v>247000</v>
      </c>
      <c r="F46" s="406">
        <v>247000</v>
      </c>
    </row>
    <row r="47" spans="1:6" ht="11.25" customHeight="1">
      <c r="A47" s="292"/>
      <c r="B47" s="292"/>
      <c r="C47" s="292"/>
      <c r="D47" s="292"/>
      <c r="E47" s="292"/>
      <c r="F47" s="292"/>
    </row>
    <row r="48" spans="1:6" ht="11.25" customHeight="1">
      <c r="A48" s="123" t="s">
        <v>180</v>
      </c>
      <c r="B48" s="286"/>
      <c r="C48" s="287"/>
      <c r="D48" s="286"/>
      <c r="E48" s="286"/>
      <c r="F48" s="286"/>
    </row>
    <row r="49" spans="1:6" ht="11.25" customHeight="1">
      <c r="A49" s="289"/>
      <c r="B49" s="290"/>
      <c r="C49" s="291"/>
      <c r="D49" s="290"/>
      <c r="E49" s="290"/>
      <c r="F49" s="290"/>
    </row>
    <row r="50" spans="1:6" ht="45">
      <c r="A50" s="408"/>
      <c r="B50" s="409" t="s">
        <v>198</v>
      </c>
      <c r="C50" s="410" t="s">
        <v>405</v>
      </c>
      <c r="D50" s="409" t="s">
        <v>199</v>
      </c>
      <c r="E50" s="409" t="s">
        <v>200</v>
      </c>
      <c r="F50" s="409" t="s">
        <v>201</v>
      </c>
    </row>
    <row r="51" spans="1:6" ht="11.25" customHeight="1">
      <c r="A51" s="288" t="s">
        <v>81</v>
      </c>
      <c r="B51" s="302"/>
      <c r="C51" s="303"/>
      <c r="D51" s="302"/>
      <c r="E51" s="302"/>
      <c r="F51" s="302"/>
    </row>
    <row r="52" spans="1:6" ht="11.25" customHeight="1">
      <c r="A52" s="339" t="s">
        <v>333</v>
      </c>
      <c r="B52" s="302"/>
      <c r="C52" s="303"/>
      <c r="D52" s="302"/>
      <c r="E52" s="302"/>
      <c r="F52" s="302"/>
    </row>
    <row r="53" spans="1:6" ht="11.25" customHeight="1">
      <c r="A53" s="340" t="s">
        <v>340</v>
      </c>
      <c r="B53" s="302"/>
      <c r="C53" s="303"/>
      <c r="D53" s="302"/>
      <c r="E53" s="302"/>
      <c r="F53" s="302"/>
    </row>
    <row r="54" spans="1:6" ht="11.25" customHeight="1">
      <c r="A54" s="418" t="s">
        <v>406</v>
      </c>
      <c r="B54" s="302">
        <v>181750</v>
      </c>
      <c r="C54" s="303">
        <v>0</v>
      </c>
      <c r="D54" s="302">
        <v>0</v>
      </c>
      <c r="E54" s="302">
        <v>0</v>
      </c>
      <c r="F54" s="302">
        <v>0</v>
      </c>
    </row>
    <row r="55" spans="1:6" ht="11.25" customHeight="1">
      <c r="A55" s="398" t="s">
        <v>164</v>
      </c>
      <c r="B55" s="411">
        <v>181750</v>
      </c>
      <c r="C55" s="412">
        <v>0</v>
      </c>
      <c r="D55" s="411">
        <v>0</v>
      </c>
      <c r="E55" s="411">
        <v>0</v>
      </c>
      <c r="F55" s="411">
        <v>0</v>
      </c>
    </row>
    <row r="56" spans="1:6" ht="11.25" customHeight="1">
      <c r="A56" s="292"/>
      <c r="B56" s="292"/>
      <c r="C56" s="292"/>
      <c r="D56" s="292"/>
      <c r="E56" s="292"/>
      <c r="F56" s="292"/>
    </row>
    <row r="57" spans="1:6" ht="11.25" customHeight="1">
      <c r="A57" s="92" t="s">
        <v>179</v>
      </c>
      <c r="B57" s="286"/>
      <c r="C57" s="287"/>
      <c r="D57" s="286"/>
      <c r="E57" s="286"/>
      <c r="F57" s="286"/>
    </row>
    <row r="58" spans="1:6" ht="11.25" customHeight="1">
      <c r="A58" s="289"/>
      <c r="B58" s="290"/>
      <c r="C58" s="291"/>
      <c r="D58" s="290"/>
      <c r="E58" s="290"/>
      <c r="F58" s="290"/>
    </row>
    <row r="59" spans="1:6" ht="45">
      <c r="A59" s="408"/>
      <c r="B59" s="409" t="s">
        <v>198</v>
      </c>
      <c r="C59" s="410" t="s">
        <v>405</v>
      </c>
      <c r="D59" s="409" t="s">
        <v>199</v>
      </c>
      <c r="E59" s="409" t="s">
        <v>200</v>
      </c>
      <c r="F59" s="409" t="s">
        <v>201</v>
      </c>
    </row>
    <row r="60" spans="1:6" ht="11.25" customHeight="1">
      <c r="A60" s="288" t="s">
        <v>81</v>
      </c>
      <c r="B60" s="302"/>
      <c r="C60" s="303"/>
      <c r="D60" s="302"/>
      <c r="E60" s="302"/>
      <c r="F60" s="302"/>
    </row>
    <row r="61" spans="1:6" ht="11.25" customHeight="1">
      <c r="A61" s="295" t="s">
        <v>338</v>
      </c>
      <c r="B61" s="302"/>
      <c r="C61" s="303"/>
      <c r="D61" s="302"/>
      <c r="E61" s="302"/>
      <c r="F61" s="302"/>
    </row>
    <row r="62" spans="1:6" ht="11.25" customHeight="1">
      <c r="A62" s="338" t="s">
        <v>339</v>
      </c>
      <c r="B62" s="421">
        <v>0</v>
      </c>
      <c r="C62" s="422">
        <v>0</v>
      </c>
      <c r="D62" s="421">
        <v>0</v>
      </c>
      <c r="E62" s="421">
        <v>0</v>
      </c>
      <c r="F62" s="421">
        <v>0</v>
      </c>
    </row>
    <row r="63" spans="1:6" ht="11.25" customHeight="1">
      <c r="A63" s="398" t="s">
        <v>164</v>
      </c>
      <c r="B63" s="419">
        <v>0</v>
      </c>
      <c r="C63" s="420">
        <v>0</v>
      </c>
      <c r="D63" s="419">
        <v>0</v>
      </c>
      <c r="E63" s="419">
        <v>0</v>
      </c>
      <c r="F63" s="419">
        <v>0</v>
      </c>
    </row>
    <row r="64" spans="1:6" ht="11.25" customHeight="1">
      <c r="A64" s="292"/>
      <c r="B64" s="292"/>
      <c r="C64" s="292"/>
      <c r="D64" s="292"/>
      <c r="E64" s="292"/>
      <c r="F64" s="292"/>
    </row>
    <row r="65" spans="1:6" ht="11.25" customHeight="1">
      <c r="A65" s="123" t="s">
        <v>178</v>
      </c>
      <c r="B65" s="286"/>
      <c r="C65" s="287"/>
      <c r="D65" s="286"/>
      <c r="E65" s="286"/>
      <c r="F65" s="286"/>
    </row>
    <row r="66" spans="1:6" ht="11.25" customHeight="1">
      <c r="A66" s="289"/>
      <c r="B66" s="290"/>
      <c r="C66" s="291"/>
      <c r="D66" s="290"/>
      <c r="E66" s="290"/>
      <c r="F66" s="290"/>
    </row>
    <row r="67" spans="1:6" ht="45">
      <c r="A67" s="408"/>
      <c r="B67" s="409" t="s">
        <v>198</v>
      </c>
      <c r="C67" s="410" t="s">
        <v>405</v>
      </c>
      <c r="D67" s="409" t="s">
        <v>199</v>
      </c>
      <c r="E67" s="409" t="s">
        <v>200</v>
      </c>
      <c r="F67" s="409" t="s">
        <v>201</v>
      </c>
    </row>
    <row r="68" spans="1:6" ht="11.25" customHeight="1">
      <c r="A68" s="288" t="s">
        <v>81</v>
      </c>
      <c r="B68" s="302"/>
      <c r="C68" s="303"/>
      <c r="D68" s="302"/>
      <c r="E68" s="302"/>
      <c r="F68" s="302"/>
    </row>
    <row r="69" spans="1:6" ht="11.25" customHeight="1">
      <c r="A69" s="295" t="s">
        <v>338</v>
      </c>
      <c r="B69" s="302"/>
      <c r="C69" s="303"/>
      <c r="D69" s="302"/>
      <c r="E69" s="302"/>
      <c r="F69" s="302"/>
    </row>
    <row r="70" spans="1:6" ht="11.25" customHeight="1">
      <c r="A70" s="338" t="s">
        <v>339</v>
      </c>
      <c r="B70" s="302">
        <v>25000</v>
      </c>
      <c r="C70" s="303">
        <v>35000</v>
      </c>
      <c r="D70" s="302">
        <v>40000</v>
      </c>
      <c r="E70" s="302">
        <v>0</v>
      </c>
      <c r="F70" s="302">
        <v>0</v>
      </c>
    </row>
    <row r="71" spans="1:6" ht="11.25" customHeight="1">
      <c r="A71" s="398" t="s">
        <v>164</v>
      </c>
      <c r="B71" s="411">
        <v>25000</v>
      </c>
      <c r="C71" s="412">
        <v>35000</v>
      </c>
      <c r="D71" s="411">
        <v>40000</v>
      </c>
      <c r="E71" s="411">
        <v>0</v>
      </c>
      <c r="F71" s="411">
        <v>0</v>
      </c>
    </row>
    <row r="72" spans="1:6" ht="11.25" customHeight="1">
      <c r="A72" s="292"/>
      <c r="B72" s="292"/>
      <c r="C72" s="292"/>
      <c r="D72" s="292"/>
      <c r="E72" s="292"/>
      <c r="F72" s="292"/>
    </row>
    <row r="73" spans="1:6" ht="11.25" customHeight="1">
      <c r="A73" s="123" t="s">
        <v>177</v>
      </c>
      <c r="B73" s="286"/>
      <c r="C73" s="287"/>
      <c r="D73" s="286"/>
      <c r="E73" s="286"/>
      <c r="F73" s="286"/>
    </row>
    <row r="74" spans="1:6" ht="11.25" customHeight="1">
      <c r="A74" s="289"/>
      <c r="B74" s="290"/>
      <c r="C74" s="291"/>
      <c r="D74" s="290"/>
      <c r="E74" s="290"/>
      <c r="F74" s="290"/>
    </row>
    <row r="75" spans="1:6" ht="45">
      <c r="A75" s="408"/>
      <c r="B75" s="409" t="s">
        <v>198</v>
      </c>
      <c r="C75" s="410" t="s">
        <v>405</v>
      </c>
      <c r="D75" s="409" t="s">
        <v>199</v>
      </c>
      <c r="E75" s="409" t="s">
        <v>200</v>
      </c>
      <c r="F75" s="409" t="s">
        <v>201</v>
      </c>
    </row>
    <row r="76" spans="1:6" ht="11.25" customHeight="1">
      <c r="A76" s="288" t="s">
        <v>81</v>
      </c>
      <c r="B76" s="286"/>
      <c r="C76" s="294"/>
      <c r="D76" s="286"/>
      <c r="E76" s="286"/>
      <c r="F76" s="286"/>
    </row>
    <row r="77" spans="1:6" ht="11.25" customHeight="1">
      <c r="A77" s="295" t="s">
        <v>338</v>
      </c>
      <c r="B77" s="286"/>
      <c r="C77" s="294"/>
      <c r="D77" s="286"/>
      <c r="E77" s="286"/>
      <c r="F77" s="286"/>
    </row>
    <row r="78" spans="1:6" ht="11.25" customHeight="1">
      <c r="A78" s="338" t="s">
        <v>339</v>
      </c>
      <c r="B78" s="424">
        <v>6141800</v>
      </c>
      <c r="C78" s="425">
        <v>6229500</v>
      </c>
      <c r="D78" s="424">
        <v>6460900</v>
      </c>
      <c r="E78" s="424">
        <v>6678800</v>
      </c>
      <c r="F78" s="424">
        <v>7044300</v>
      </c>
    </row>
    <row r="79" spans="1:6" ht="11.25" customHeight="1">
      <c r="A79" s="398" t="s">
        <v>164</v>
      </c>
      <c r="B79" s="398">
        <v>6141800</v>
      </c>
      <c r="C79" s="423">
        <v>6229500</v>
      </c>
      <c r="D79" s="398">
        <v>6460900</v>
      </c>
      <c r="E79" s="398">
        <v>6678800</v>
      </c>
      <c r="F79" s="398">
        <v>7044300</v>
      </c>
    </row>
    <row r="80" spans="1:6" ht="11.25" customHeight="1">
      <c r="A80" s="292"/>
      <c r="B80" s="292"/>
      <c r="C80" s="292"/>
      <c r="D80" s="292"/>
      <c r="E80" s="292"/>
      <c r="F80" s="292"/>
    </row>
    <row r="81" spans="1:6" ht="11.25" customHeight="1">
      <c r="A81" s="123" t="s">
        <v>176</v>
      </c>
      <c r="B81" s="286"/>
      <c r="C81" s="287"/>
      <c r="D81" s="286"/>
      <c r="E81" s="286"/>
      <c r="F81" s="286"/>
    </row>
    <row r="82" spans="1:6" ht="11.25" customHeight="1">
      <c r="A82" s="289"/>
      <c r="B82" s="290"/>
      <c r="C82" s="291"/>
      <c r="D82" s="290"/>
      <c r="E82" s="290"/>
      <c r="F82" s="290"/>
    </row>
    <row r="83" spans="1:6" ht="45">
      <c r="A83" s="408"/>
      <c r="B83" s="413" t="s">
        <v>198</v>
      </c>
      <c r="C83" s="414" t="s">
        <v>405</v>
      </c>
      <c r="D83" s="413" t="s">
        <v>199</v>
      </c>
      <c r="E83" s="413" t="s">
        <v>200</v>
      </c>
      <c r="F83" s="413" t="s">
        <v>201</v>
      </c>
    </row>
    <row r="84" spans="1:6" ht="11.25" customHeight="1">
      <c r="A84" s="288" t="s">
        <v>81</v>
      </c>
      <c r="B84" s="426"/>
      <c r="C84" s="427"/>
      <c r="D84" s="426"/>
      <c r="E84" s="426"/>
      <c r="F84" s="426"/>
    </row>
    <row r="85" spans="1:6" ht="11.25" customHeight="1">
      <c r="A85" s="295" t="s">
        <v>338</v>
      </c>
      <c r="B85" s="302"/>
      <c r="C85" s="303"/>
      <c r="D85" s="302"/>
      <c r="E85" s="302"/>
      <c r="F85" s="302"/>
    </row>
    <row r="86" spans="1:6" ht="11.25" customHeight="1">
      <c r="A86" s="338" t="s">
        <v>339</v>
      </c>
      <c r="B86" s="421">
        <v>160527</v>
      </c>
      <c r="C86" s="422">
        <v>202004</v>
      </c>
      <c r="D86" s="421">
        <v>237292</v>
      </c>
      <c r="E86" s="421">
        <v>244439</v>
      </c>
      <c r="F86" s="421">
        <v>248551</v>
      </c>
    </row>
    <row r="87" spans="1:6" ht="11.25" customHeight="1">
      <c r="A87" s="398" t="s">
        <v>164</v>
      </c>
      <c r="B87" s="419">
        <v>160527</v>
      </c>
      <c r="C87" s="420">
        <v>202004</v>
      </c>
      <c r="D87" s="419">
        <v>237292</v>
      </c>
      <c r="E87" s="419">
        <v>244439</v>
      </c>
      <c r="F87" s="419">
        <v>248551</v>
      </c>
    </row>
    <row r="88" spans="1:6" ht="11.25" customHeight="1">
      <c r="A88" s="292"/>
      <c r="B88" s="292"/>
      <c r="C88" s="292"/>
      <c r="D88" s="292"/>
      <c r="E88" s="292"/>
      <c r="F88" s="292"/>
    </row>
    <row r="89" spans="1:6" ht="11.25" customHeight="1">
      <c r="A89" s="123" t="s">
        <v>163</v>
      </c>
      <c r="B89" s="286"/>
      <c r="C89" s="287"/>
      <c r="D89" s="286"/>
      <c r="E89" s="286"/>
      <c r="F89" s="286"/>
    </row>
    <row r="90" spans="1:6" ht="11.25" customHeight="1">
      <c r="A90" s="285"/>
      <c r="B90" s="286"/>
      <c r="C90" s="287"/>
      <c r="D90" s="286"/>
      <c r="E90" s="286"/>
      <c r="F90" s="286"/>
    </row>
    <row r="91" spans="1:6" ht="45">
      <c r="A91" s="372"/>
      <c r="B91" s="399" t="s">
        <v>198</v>
      </c>
      <c r="C91" s="400" t="s">
        <v>405</v>
      </c>
      <c r="D91" s="399" t="s">
        <v>199</v>
      </c>
      <c r="E91" s="399" t="s">
        <v>200</v>
      </c>
      <c r="F91" s="399" t="s">
        <v>201</v>
      </c>
    </row>
    <row r="92" spans="1:6" ht="11.25" customHeight="1">
      <c r="A92" s="288" t="s">
        <v>81</v>
      </c>
      <c r="B92" s="302"/>
      <c r="C92" s="303"/>
      <c r="D92" s="302"/>
      <c r="E92" s="302"/>
      <c r="F92" s="302"/>
    </row>
    <row r="93" spans="1:6" ht="11.25" customHeight="1">
      <c r="A93" s="339" t="s">
        <v>341</v>
      </c>
      <c r="B93" s="302"/>
      <c r="C93" s="303"/>
      <c r="D93" s="302"/>
      <c r="E93" s="302"/>
      <c r="F93" s="302"/>
    </row>
    <row r="94" spans="1:6" ht="11.25" customHeight="1">
      <c r="A94" s="340" t="s">
        <v>342</v>
      </c>
      <c r="B94" s="302"/>
      <c r="C94" s="303"/>
      <c r="D94" s="302"/>
      <c r="E94" s="302"/>
      <c r="F94" s="302"/>
    </row>
    <row r="95" spans="1:6" ht="11.25" customHeight="1">
      <c r="A95" s="341" t="s">
        <v>343</v>
      </c>
      <c r="B95" s="421">
        <v>53000</v>
      </c>
      <c r="C95" s="422">
        <v>62000</v>
      </c>
      <c r="D95" s="421">
        <v>70000</v>
      </c>
      <c r="E95" s="421">
        <v>74000</v>
      </c>
      <c r="F95" s="421">
        <v>77000</v>
      </c>
    </row>
    <row r="96" spans="1:6" ht="11.25" customHeight="1">
      <c r="A96" s="398" t="s">
        <v>164</v>
      </c>
      <c r="B96" s="419">
        <v>53000</v>
      </c>
      <c r="C96" s="420">
        <v>62000</v>
      </c>
      <c r="D96" s="419">
        <v>70000</v>
      </c>
      <c r="E96" s="419">
        <v>74000</v>
      </c>
      <c r="F96" s="419">
        <v>77000</v>
      </c>
    </row>
    <row r="97" spans="1:6" ht="11.25" customHeight="1">
      <c r="A97" s="292"/>
      <c r="B97" s="292"/>
      <c r="C97" s="292"/>
      <c r="D97" s="292"/>
      <c r="E97" s="292"/>
      <c r="F97" s="292"/>
    </row>
    <row r="98" spans="1:6" ht="11.25" customHeight="1">
      <c r="A98" s="92" t="s">
        <v>165</v>
      </c>
      <c r="B98" s="286"/>
      <c r="C98" s="287"/>
      <c r="D98" s="286"/>
      <c r="E98" s="286"/>
      <c r="F98" s="286"/>
    </row>
    <row r="99" spans="1:6" ht="11.25" customHeight="1">
      <c r="A99" s="289"/>
      <c r="B99" s="290"/>
      <c r="C99" s="291"/>
      <c r="D99" s="290"/>
      <c r="E99" s="290"/>
      <c r="F99" s="290"/>
    </row>
    <row r="100" spans="1:6" ht="45">
      <c r="A100" s="408"/>
      <c r="B100" s="409" t="s">
        <v>198</v>
      </c>
      <c r="C100" s="410" t="s">
        <v>405</v>
      </c>
      <c r="D100" s="409" t="s">
        <v>199</v>
      </c>
      <c r="E100" s="409" t="s">
        <v>200</v>
      </c>
      <c r="F100" s="409" t="s">
        <v>201</v>
      </c>
    </row>
    <row r="101" spans="1:6" ht="11.25" customHeight="1">
      <c r="A101" s="288" t="s">
        <v>81</v>
      </c>
      <c r="B101" s="302"/>
      <c r="C101" s="303"/>
      <c r="D101" s="302"/>
      <c r="E101" s="302"/>
      <c r="F101" s="302"/>
    </row>
    <row r="102" spans="1:6" ht="11.25" customHeight="1">
      <c r="A102" s="295" t="s">
        <v>338</v>
      </c>
      <c r="B102" s="302"/>
      <c r="C102" s="303"/>
      <c r="D102" s="302"/>
      <c r="E102" s="302"/>
      <c r="F102" s="302"/>
    </row>
    <row r="103" spans="1:6" ht="11.25" customHeight="1">
      <c r="A103" s="338" t="s">
        <v>339</v>
      </c>
      <c r="B103" s="421">
        <v>2425000</v>
      </c>
      <c r="C103" s="422">
        <v>2374000</v>
      </c>
      <c r="D103" s="421">
        <v>2500000</v>
      </c>
      <c r="E103" s="421">
        <v>2625000</v>
      </c>
      <c r="F103" s="421">
        <v>2769000</v>
      </c>
    </row>
    <row r="104" spans="1:6" ht="11.25" customHeight="1">
      <c r="A104" s="398" t="s">
        <v>164</v>
      </c>
      <c r="B104" s="419">
        <v>2425000</v>
      </c>
      <c r="C104" s="420">
        <v>2374000</v>
      </c>
      <c r="D104" s="419">
        <v>2500000</v>
      </c>
      <c r="E104" s="419">
        <v>2625000</v>
      </c>
      <c r="F104" s="419">
        <v>2769000</v>
      </c>
    </row>
    <row r="105" spans="1:6" ht="11.25" customHeight="1">
      <c r="A105" s="292"/>
      <c r="B105" s="292"/>
      <c r="C105" s="292"/>
      <c r="D105" s="292"/>
      <c r="E105" s="292"/>
      <c r="F105" s="292"/>
    </row>
    <row r="106" spans="1:6" ht="11.25" customHeight="1">
      <c r="A106" s="92" t="s">
        <v>166</v>
      </c>
      <c r="B106" s="286"/>
      <c r="C106" s="287"/>
      <c r="D106" s="286"/>
      <c r="E106" s="286"/>
      <c r="F106" s="286"/>
    </row>
    <row r="107" spans="1:6" ht="11.25" customHeight="1">
      <c r="A107" s="289"/>
      <c r="B107" s="290"/>
      <c r="C107" s="291"/>
      <c r="D107" s="290"/>
      <c r="E107" s="290"/>
      <c r="F107" s="290"/>
    </row>
    <row r="108" spans="1:6" ht="45">
      <c r="A108" s="408"/>
      <c r="B108" s="409" t="s">
        <v>198</v>
      </c>
      <c r="C108" s="410" t="s">
        <v>405</v>
      </c>
      <c r="D108" s="409" t="s">
        <v>199</v>
      </c>
      <c r="E108" s="409" t="s">
        <v>200</v>
      </c>
      <c r="F108" s="409" t="s">
        <v>201</v>
      </c>
    </row>
    <row r="109" spans="1:6" ht="11.25" customHeight="1">
      <c r="A109" s="288" t="s">
        <v>81</v>
      </c>
      <c r="B109" s="302"/>
      <c r="C109" s="303"/>
      <c r="D109" s="302"/>
      <c r="E109" s="302"/>
      <c r="F109" s="302"/>
    </row>
    <row r="110" spans="1:6" ht="11.25" customHeight="1">
      <c r="A110" s="295" t="s">
        <v>338</v>
      </c>
      <c r="B110" s="302"/>
      <c r="C110" s="303"/>
      <c r="D110" s="302"/>
      <c r="E110" s="302"/>
      <c r="F110" s="302"/>
    </row>
    <row r="111" spans="1:6" ht="11.25" customHeight="1">
      <c r="A111" s="338" t="s">
        <v>339</v>
      </c>
      <c r="B111" s="421">
        <v>4000</v>
      </c>
      <c r="C111" s="422">
        <v>0</v>
      </c>
      <c r="D111" s="421">
        <v>0</v>
      </c>
      <c r="E111" s="421">
        <v>0</v>
      </c>
      <c r="F111" s="421">
        <v>0</v>
      </c>
    </row>
    <row r="112" spans="1:6" ht="11.25" customHeight="1">
      <c r="A112" s="398" t="s">
        <v>164</v>
      </c>
      <c r="B112" s="419">
        <v>4000</v>
      </c>
      <c r="C112" s="420">
        <v>0</v>
      </c>
      <c r="D112" s="419">
        <v>0</v>
      </c>
      <c r="E112" s="419">
        <v>0</v>
      </c>
      <c r="F112" s="419">
        <v>0</v>
      </c>
    </row>
    <row r="113" spans="1:6" ht="11.25" customHeight="1">
      <c r="A113" s="292"/>
      <c r="B113" s="292"/>
      <c r="C113" s="292"/>
      <c r="D113" s="292"/>
      <c r="E113" s="292"/>
      <c r="F113" s="292"/>
    </row>
    <row r="114" spans="1:6" ht="11.25" customHeight="1">
      <c r="A114" s="92" t="s">
        <v>167</v>
      </c>
      <c r="B114" s="286"/>
      <c r="C114" s="287"/>
      <c r="D114" s="286"/>
      <c r="E114" s="286"/>
      <c r="F114" s="286"/>
    </row>
    <row r="115" spans="1:6" ht="11.25" customHeight="1">
      <c r="A115" s="289"/>
      <c r="B115" s="290"/>
      <c r="C115" s="291"/>
      <c r="D115" s="290"/>
      <c r="E115" s="290"/>
      <c r="F115" s="290"/>
    </row>
    <row r="116" spans="1:6" ht="45">
      <c r="A116" s="408"/>
      <c r="B116" s="428" t="s">
        <v>198</v>
      </c>
      <c r="C116" s="429" t="s">
        <v>405</v>
      </c>
      <c r="D116" s="428" t="s">
        <v>199</v>
      </c>
      <c r="E116" s="428" t="s">
        <v>200</v>
      </c>
      <c r="F116" s="428" t="s">
        <v>201</v>
      </c>
    </row>
    <row r="117" spans="1:6" ht="11.25" customHeight="1">
      <c r="A117" s="288" t="s">
        <v>81</v>
      </c>
      <c r="B117" s="302"/>
      <c r="C117" s="303"/>
      <c r="D117" s="302"/>
      <c r="E117" s="302"/>
      <c r="F117" s="302"/>
    </row>
    <row r="118" spans="1:6" ht="11.25" customHeight="1">
      <c r="A118" s="295" t="s">
        <v>338</v>
      </c>
      <c r="B118" s="302"/>
      <c r="C118" s="303"/>
      <c r="D118" s="302"/>
      <c r="E118" s="302"/>
      <c r="F118" s="302"/>
    </row>
    <row r="119" spans="1:6" ht="11.25" customHeight="1">
      <c r="A119" s="338" t="s">
        <v>339</v>
      </c>
      <c r="B119" s="421">
        <v>2000</v>
      </c>
      <c r="C119" s="422">
        <v>0</v>
      </c>
      <c r="D119" s="421">
        <v>0</v>
      </c>
      <c r="E119" s="421">
        <v>0</v>
      </c>
      <c r="F119" s="421">
        <v>0</v>
      </c>
    </row>
    <row r="120" spans="1:6" ht="11.25" customHeight="1">
      <c r="A120" s="398" t="s">
        <v>164</v>
      </c>
      <c r="B120" s="419">
        <v>2000</v>
      </c>
      <c r="C120" s="420">
        <v>0</v>
      </c>
      <c r="D120" s="419">
        <v>0</v>
      </c>
      <c r="E120" s="419">
        <v>0</v>
      </c>
      <c r="F120" s="419">
        <v>0</v>
      </c>
    </row>
    <row r="121" spans="1:6" ht="11.25" customHeight="1">
      <c r="A121" s="292"/>
      <c r="B121" s="292"/>
      <c r="C121" s="292"/>
      <c r="D121" s="292"/>
      <c r="E121" s="292"/>
      <c r="F121" s="292"/>
    </row>
    <row r="122" spans="1:6" ht="11.25" customHeight="1">
      <c r="A122" s="92" t="s">
        <v>168</v>
      </c>
      <c r="B122" s="286"/>
      <c r="C122" s="287"/>
      <c r="D122" s="286"/>
      <c r="E122" s="286"/>
      <c r="F122" s="286"/>
    </row>
    <row r="123" spans="1:6" ht="11.25" customHeight="1">
      <c r="A123" s="289"/>
      <c r="B123" s="290"/>
      <c r="C123" s="291"/>
      <c r="D123" s="290"/>
      <c r="E123" s="290"/>
      <c r="F123" s="290"/>
    </row>
    <row r="124" spans="1:6" ht="45">
      <c r="A124" s="408"/>
      <c r="B124" s="413" t="s">
        <v>198</v>
      </c>
      <c r="C124" s="414" t="s">
        <v>405</v>
      </c>
      <c r="D124" s="413" t="s">
        <v>199</v>
      </c>
      <c r="E124" s="413" t="s">
        <v>200</v>
      </c>
      <c r="F124" s="413" t="s">
        <v>201</v>
      </c>
    </row>
    <row r="125" spans="1:6" ht="11.25" customHeight="1">
      <c r="A125" s="288" t="s">
        <v>81</v>
      </c>
      <c r="B125" s="426"/>
      <c r="C125" s="427"/>
      <c r="D125" s="426"/>
      <c r="E125" s="426"/>
      <c r="F125" s="426"/>
    </row>
    <row r="126" spans="1:6" ht="11.25" customHeight="1">
      <c r="A126" s="295" t="s">
        <v>338</v>
      </c>
      <c r="B126" s="302"/>
      <c r="C126" s="303"/>
      <c r="D126" s="302"/>
      <c r="E126" s="302"/>
      <c r="F126" s="302"/>
    </row>
    <row r="127" spans="1:6" ht="11.25" customHeight="1">
      <c r="A127" s="338" t="s">
        <v>339</v>
      </c>
      <c r="B127" s="421">
        <v>1880</v>
      </c>
      <c r="C127" s="422">
        <v>0</v>
      </c>
      <c r="D127" s="421">
        <v>0</v>
      </c>
      <c r="E127" s="421">
        <v>0</v>
      </c>
      <c r="F127" s="421">
        <v>0</v>
      </c>
    </row>
    <row r="128" spans="1:6" ht="11.25" customHeight="1">
      <c r="A128" s="398" t="s">
        <v>164</v>
      </c>
      <c r="B128" s="419">
        <v>1880</v>
      </c>
      <c r="C128" s="420">
        <v>0</v>
      </c>
      <c r="D128" s="419">
        <v>0</v>
      </c>
      <c r="E128" s="419">
        <v>0</v>
      </c>
      <c r="F128" s="419">
        <v>0</v>
      </c>
    </row>
    <row r="129" spans="1:6" ht="11.25" customHeight="1">
      <c r="A129" s="292"/>
      <c r="B129" s="292"/>
      <c r="C129" s="292"/>
      <c r="D129" s="292"/>
      <c r="E129" s="292"/>
      <c r="F129" s="292"/>
    </row>
    <row r="130" spans="1:6" ht="11.25" customHeight="1">
      <c r="A130" s="92" t="s">
        <v>169</v>
      </c>
      <c r="B130" s="286"/>
      <c r="C130" s="287"/>
      <c r="D130" s="286"/>
      <c r="E130" s="286"/>
      <c r="F130" s="286"/>
    </row>
    <row r="131" spans="1:6" ht="11.25" customHeight="1">
      <c r="A131" s="289"/>
      <c r="B131" s="290"/>
      <c r="C131" s="291"/>
      <c r="D131" s="290"/>
      <c r="E131" s="290"/>
      <c r="F131" s="290"/>
    </row>
    <row r="132" spans="1:6" ht="45">
      <c r="A132" s="408"/>
      <c r="B132" s="413" t="s">
        <v>198</v>
      </c>
      <c r="C132" s="414" t="s">
        <v>405</v>
      </c>
      <c r="D132" s="413" t="s">
        <v>199</v>
      </c>
      <c r="E132" s="413" t="s">
        <v>200</v>
      </c>
      <c r="F132" s="413" t="s">
        <v>201</v>
      </c>
    </row>
    <row r="133" spans="1:6" ht="11.25" customHeight="1">
      <c r="A133" s="288" t="s">
        <v>81</v>
      </c>
      <c r="B133" s="426"/>
      <c r="C133" s="427"/>
      <c r="D133" s="426"/>
      <c r="E133" s="426"/>
      <c r="F133" s="426"/>
    </row>
    <row r="134" spans="1:6" ht="11.25" customHeight="1">
      <c r="A134" s="295" t="s">
        <v>338</v>
      </c>
      <c r="B134" s="302"/>
      <c r="C134" s="303"/>
      <c r="D134" s="302"/>
      <c r="E134" s="302"/>
      <c r="F134" s="302"/>
    </row>
    <row r="135" spans="1:6" ht="11.25" customHeight="1">
      <c r="A135" s="338" t="s">
        <v>339</v>
      </c>
      <c r="B135" s="421">
        <v>2460</v>
      </c>
      <c r="C135" s="422">
        <v>0</v>
      </c>
      <c r="D135" s="421">
        <v>0</v>
      </c>
      <c r="E135" s="421">
        <v>0</v>
      </c>
      <c r="F135" s="421">
        <v>0</v>
      </c>
    </row>
    <row r="136" spans="1:6" ht="11.25" customHeight="1">
      <c r="A136" s="398" t="s">
        <v>164</v>
      </c>
      <c r="B136" s="419">
        <v>2460</v>
      </c>
      <c r="C136" s="420">
        <v>0</v>
      </c>
      <c r="D136" s="419">
        <v>0</v>
      </c>
      <c r="E136" s="419">
        <v>0</v>
      </c>
      <c r="F136" s="419">
        <v>0</v>
      </c>
    </row>
    <row r="137" spans="1:6" ht="11.25" customHeight="1">
      <c r="A137" s="292"/>
      <c r="B137" s="292"/>
      <c r="C137" s="292"/>
      <c r="D137" s="292"/>
      <c r="E137" s="292"/>
      <c r="F137" s="292"/>
    </row>
    <row r="138" spans="1:6" ht="11.25" customHeight="1">
      <c r="A138" s="92" t="s">
        <v>170</v>
      </c>
      <c r="B138" s="286"/>
      <c r="C138" s="287"/>
      <c r="D138" s="286"/>
      <c r="E138" s="286"/>
      <c r="F138" s="286"/>
    </row>
    <row r="139" spans="1:6" ht="11.25" customHeight="1">
      <c r="A139" s="285"/>
      <c r="B139" s="286"/>
      <c r="C139" s="287"/>
      <c r="D139" s="286"/>
      <c r="E139" s="286"/>
      <c r="F139" s="286"/>
    </row>
    <row r="140" spans="1:6" ht="45">
      <c r="A140" s="372"/>
      <c r="B140" s="399" t="s">
        <v>198</v>
      </c>
      <c r="C140" s="400" t="s">
        <v>405</v>
      </c>
      <c r="D140" s="399" t="s">
        <v>199</v>
      </c>
      <c r="E140" s="399" t="s">
        <v>200</v>
      </c>
      <c r="F140" s="399" t="s">
        <v>201</v>
      </c>
    </row>
    <row r="141" spans="1:6">
      <c r="A141" s="288" t="s">
        <v>81</v>
      </c>
      <c r="B141" s="302"/>
      <c r="C141" s="303"/>
      <c r="D141" s="302"/>
      <c r="E141" s="302"/>
      <c r="F141" s="302"/>
    </row>
    <row r="142" spans="1:6">
      <c r="A142" s="295" t="s">
        <v>338</v>
      </c>
      <c r="B142" s="302"/>
      <c r="C142" s="303"/>
      <c r="D142" s="302"/>
      <c r="E142" s="302"/>
      <c r="F142" s="302"/>
    </row>
    <row r="143" spans="1:6" ht="11.25" customHeight="1">
      <c r="A143" s="338" t="s">
        <v>339</v>
      </c>
      <c r="B143" s="421">
        <v>772700</v>
      </c>
      <c r="C143" s="422">
        <v>742400</v>
      </c>
      <c r="D143" s="421">
        <v>718400</v>
      </c>
      <c r="E143" s="421">
        <v>0</v>
      </c>
      <c r="F143" s="421">
        <v>0</v>
      </c>
    </row>
    <row r="144" spans="1:6" ht="11.25" customHeight="1">
      <c r="A144" s="398" t="s">
        <v>164</v>
      </c>
      <c r="B144" s="419">
        <v>772700</v>
      </c>
      <c r="C144" s="420">
        <v>742400</v>
      </c>
      <c r="D144" s="419">
        <v>718400</v>
      </c>
      <c r="E144" s="419">
        <v>0</v>
      </c>
      <c r="F144" s="419">
        <v>0</v>
      </c>
    </row>
    <row r="145" spans="1:6" ht="11.25" customHeight="1">
      <c r="A145" s="292"/>
      <c r="B145" s="292"/>
      <c r="C145" s="292"/>
      <c r="D145" s="292"/>
      <c r="E145" s="292"/>
      <c r="F145" s="292"/>
    </row>
    <row r="146" spans="1:6" ht="11.25" customHeight="1">
      <c r="A146" s="92" t="s">
        <v>171</v>
      </c>
      <c r="B146" s="286"/>
      <c r="C146" s="287"/>
      <c r="D146" s="286"/>
      <c r="E146" s="286"/>
      <c r="F146" s="286"/>
    </row>
    <row r="147" spans="1:6" ht="11.25" customHeight="1">
      <c r="A147" s="289"/>
      <c r="B147" s="290"/>
      <c r="C147" s="291"/>
      <c r="D147" s="290"/>
      <c r="E147" s="290"/>
      <c r="F147" s="290"/>
    </row>
    <row r="148" spans="1:6" ht="45">
      <c r="A148" s="408"/>
      <c r="B148" s="430" t="s">
        <v>198</v>
      </c>
      <c r="C148" s="431" t="s">
        <v>405</v>
      </c>
      <c r="D148" s="430" t="s">
        <v>199</v>
      </c>
      <c r="E148" s="430" t="s">
        <v>200</v>
      </c>
      <c r="F148" s="430" t="s">
        <v>201</v>
      </c>
    </row>
    <row r="149" spans="1:6" ht="11.25" customHeight="1">
      <c r="A149" s="288" t="s">
        <v>81</v>
      </c>
      <c r="B149" s="302"/>
      <c r="C149" s="303"/>
      <c r="D149" s="302"/>
      <c r="E149" s="302"/>
      <c r="F149" s="302"/>
    </row>
    <row r="150" spans="1:6" ht="11.25" customHeight="1">
      <c r="A150" s="295" t="s">
        <v>338</v>
      </c>
      <c r="B150" s="302"/>
      <c r="C150" s="303"/>
      <c r="D150" s="302"/>
      <c r="E150" s="302"/>
      <c r="F150" s="302"/>
    </row>
    <row r="151" spans="1:6" ht="11.25" customHeight="1">
      <c r="A151" s="338" t="s">
        <v>339</v>
      </c>
      <c r="B151" s="421">
        <v>226000</v>
      </c>
      <c r="C151" s="422">
        <v>214000</v>
      </c>
      <c r="D151" s="421">
        <v>220000</v>
      </c>
      <c r="E151" s="421">
        <v>226000</v>
      </c>
      <c r="F151" s="421">
        <v>236000</v>
      </c>
    </row>
    <row r="152" spans="1:6" ht="11.25" customHeight="1">
      <c r="A152" s="398" t="s">
        <v>164</v>
      </c>
      <c r="B152" s="419">
        <v>226000</v>
      </c>
      <c r="C152" s="420">
        <v>214000</v>
      </c>
      <c r="D152" s="419">
        <v>220000</v>
      </c>
      <c r="E152" s="419">
        <v>226000</v>
      </c>
      <c r="F152" s="419">
        <v>236000</v>
      </c>
    </row>
    <row r="153" spans="1:6" ht="11.25" customHeight="1">
      <c r="A153" s="292"/>
      <c r="B153" s="292"/>
      <c r="C153" s="292"/>
      <c r="D153" s="292"/>
      <c r="E153" s="292"/>
      <c r="F153" s="292"/>
    </row>
    <row r="154" spans="1:6" ht="11.25" customHeight="1">
      <c r="A154" s="93" t="s">
        <v>172</v>
      </c>
      <c r="B154" s="286"/>
      <c r="C154" s="287"/>
      <c r="D154" s="286"/>
      <c r="E154" s="286"/>
      <c r="F154" s="286"/>
    </row>
    <row r="155" spans="1:6" ht="11.25" customHeight="1">
      <c r="A155" s="289"/>
      <c r="B155" s="290"/>
      <c r="C155" s="291"/>
      <c r="D155" s="290"/>
      <c r="E155" s="290"/>
      <c r="F155" s="290"/>
    </row>
    <row r="156" spans="1:6" ht="45">
      <c r="A156" s="408"/>
      <c r="B156" s="430" t="s">
        <v>198</v>
      </c>
      <c r="C156" s="431" t="s">
        <v>405</v>
      </c>
      <c r="D156" s="430" t="s">
        <v>199</v>
      </c>
      <c r="E156" s="430" t="s">
        <v>200</v>
      </c>
      <c r="F156" s="430" t="s">
        <v>201</v>
      </c>
    </row>
    <row r="157" spans="1:6" ht="11.25" customHeight="1">
      <c r="A157" s="288" t="s">
        <v>81</v>
      </c>
      <c r="B157" s="302"/>
      <c r="C157" s="303"/>
      <c r="D157" s="302"/>
      <c r="E157" s="302"/>
      <c r="F157" s="302"/>
    </row>
    <row r="158" spans="1:6" ht="11.25" customHeight="1">
      <c r="A158" s="295" t="s">
        <v>338</v>
      </c>
      <c r="B158" s="302"/>
      <c r="C158" s="303"/>
      <c r="D158" s="302"/>
      <c r="E158" s="302"/>
      <c r="F158" s="302"/>
    </row>
    <row r="159" spans="1:6" ht="11.25" customHeight="1">
      <c r="A159" s="338" t="s">
        <v>339</v>
      </c>
      <c r="B159" s="421">
        <v>167000</v>
      </c>
      <c r="C159" s="422">
        <v>169000</v>
      </c>
      <c r="D159" s="421">
        <v>172000</v>
      </c>
      <c r="E159" s="421">
        <v>171000</v>
      </c>
      <c r="F159" s="421">
        <v>172000</v>
      </c>
    </row>
    <row r="160" spans="1:6" ht="11.25" customHeight="1">
      <c r="A160" s="398" t="s">
        <v>164</v>
      </c>
      <c r="B160" s="419">
        <v>167000</v>
      </c>
      <c r="C160" s="420">
        <v>169000</v>
      </c>
      <c r="D160" s="419">
        <v>172000</v>
      </c>
      <c r="E160" s="419">
        <v>171000</v>
      </c>
      <c r="F160" s="419">
        <v>172000</v>
      </c>
    </row>
    <row r="161" spans="1:6" ht="11.25" customHeight="1">
      <c r="A161" s="292"/>
      <c r="B161" s="292"/>
      <c r="C161" s="292"/>
      <c r="D161" s="292"/>
      <c r="E161" s="292"/>
      <c r="F161" s="292"/>
    </row>
    <row r="162" spans="1:6" ht="11.25" customHeight="1">
      <c r="A162" s="93" t="s">
        <v>173</v>
      </c>
      <c r="B162" s="286"/>
      <c r="C162" s="287"/>
      <c r="D162" s="286"/>
      <c r="E162" s="286"/>
      <c r="F162" s="286"/>
    </row>
    <row r="163" spans="1:6" ht="11.25" customHeight="1">
      <c r="A163" s="289"/>
      <c r="B163" s="290"/>
      <c r="C163" s="291"/>
      <c r="D163" s="290"/>
      <c r="E163" s="290"/>
      <c r="F163" s="290"/>
    </row>
    <row r="164" spans="1:6" ht="45">
      <c r="A164" s="408"/>
      <c r="B164" s="413" t="s">
        <v>198</v>
      </c>
      <c r="C164" s="414" t="s">
        <v>405</v>
      </c>
      <c r="D164" s="413" t="s">
        <v>199</v>
      </c>
      <c r="E164" s="413" t="s">
        <v>200</v>
      </c>
      <c r="F164" s="413" t="s">
        <v>201</v>
      </c>
    </row>
    <row r="165" spans="1:6" ht="11.25" customHeight="1">
      <c r="A165" s="288" t="s">
        <v>81</v>
      </c>
      <c r="B165" s="426"/>
      <c r="C165" s="427"/>
      <c r="D165" s="426"/>
      <c r="E165" s="426"/>
      <c r="F165" s="426"/>
    </row>
    <row r="166" spans="1:6" ht="11.25" customHeight="1">
      <c r="A166" s="339" t="s">
        <v>336</v>
      </c>
      <c r="B166" s="302"/>
      <c r="C166" s="303"/>
      <c r="D166" s="302"/>
      <c r="E166" s="302"/>
      <c r="F166" s="302"/>
    </row>
    <row r="167" spans="1:6" ht="11.25" customHeight="1">
      <c r="A167" s="340" t="s">
        <v>337</v>
      </c>
      <c r="B167" s="421">
        <v>468000</v>
      </c>
      <c r="C167" s="422">
        <v>481000</v>
      </c>
      <c r="D167" s="421">
        <v>467700</v>
      </c>
      <c r="E167" s="421">
        <v>473300</v>
      </c>
      <c r="F167" s="421">
        <v>463000</v>
      </c>
    </row>
    <row r="168" spans="1:6" ht="11.25" customHeight="1">
      <c r="A168" s="398" t="s">
        <v>164</v>
      </c>
      <c r="B168" s="419">
        <v>468000</v>
      </c>
      <c r="C168" s="420">
        <v>481000</v>
      </c>
      <c r="D168" s="419">
        <v>467700</v>
      </c>
      <c r="E168" s="419">
        <v>473300</v>
      </c>
      <c r="F168" s="419">
        <v>463000</v>
      </c>
    </row>
    <row r="169" spans="1:6" ht="11.25" customHeight="1">
      <c r="A169" s="292"/>
      <c r="B169" s="292"/>
      <c r="C169" s="292"/>
      <c r="D169" s="292"/>
      <c r="E169" s="292"/>
      <c r="F169" s="292"/>
    </row>
    <row r="170" spans="1:6" ht="11.25" customHeight="1">
      <c r="A170" s="93" t="s">
        <v>183</v>
      </c>
      <c r="B170" s="286"/>
      <c r="C170" s="287"/>
      <c r="D170" s="286"/>
      <c r="E170" s="286"/>
      <c r="F170" s="286"/>
    </row>
    <row r="171" spans="1:6" ht="11.25" customHeight="1">
      <c r="A171" s="289"/>
      <c r="B171" s="290"/>
      <c r="C171" s="291"/>
      <c r="D171" s="290"/>
      <c r="E171" s="290"/>
      <c r="F171" s="290"/>
    </row>
    <row r="172" spans="1:6" ht="45">
      <c r="A172" s="408"/>
      <c r="B172" s="413" t="s">
        <v>198</v>
      </c>
      <c r="C172" s="414" t="s">
        <v>405</v>
      </c>
      <c r="D172" s="413" t="s">
        <v>199</v>
      </c>
      <c r="E172" s="413" t="s">
        <v>200</v>
      </c>
      <c r="F172" s="413" t="s">
        <v>201</v>
      </c>
    </row>
    <row r="173" spans="1:6" ht="11.25" customHeight="1">
      <c r="A173" s="288" t="s">
        <v>81</v>
      </c>
      <c r="B173" s="426"/>
      <c r="C173" s="427"/>
      <c r="D173" s="426"/>
      <c r="E173" s="426"/>
      <c r="F173" s="426"/>
    </row>
    <row r="174" spans="1:6" ht="11.25" customHeight="1">
      <c r="A174" s="295" t="s">
        <v>338</v>
      </c>
      <c r="B174" s="302"/>
      <c r="C174" s="303"/>
      <c r="D174" s="302"/>
      <c r="E174" s="302"/>
      <c r="F174" s="302"/>
    </row>
    <row r="175" spans="1:6" ht="11.25" customHeight="1">
      <c r="A175" s="338" t="s">
        <v>339</v>
      </c>
      <c r="B175" s="302"/>
      <c r="C175" s="303"/>
      <c r="D175" s="302"/>
      <c r="E175" s="302"/>
      <c r="F175" s="302"/>
    </row>
    <row r="176" spans="1:6" ht="11.25" customHeight="1">
      <c r="A176" s="293" t="s">
        <v>344</v>
      </c>
      <c r="B176" s="421">
        <v>9400</v>
      </c>
      <c r="C176" s="422">
        <v>30500</v>
      </c>
      <c r="D176" s="421">
        <v>26800</v>
      </c>
      <c r="E176" s="421">
        <v>9600</v>
      </c>
      <c r="F176" s="421">
        <v>9300</v>
      </c>
    </row>
    <row r="177" spans="1:6" ht="11.25" customHeight="1">
      <c r="A177" s="398" t="s">
        <v>164</v>
      </c>
      <c r="B177" s="419">
        <v>9400</v>
      </c>
      <c r="C177" s="420">
        <v>30500</v>
      </c>
      <c r="D177" s="419">
        <v>26800</v>
      </c>
      <c r="E177" s="419">
        <v>9600</v>
      </c>
      <c r="F177" s="419">
        <v>9300</v>
      </c>
    </row>
    <row r="178" spans="1:6" ht="11.25" customHeight="1">
      <c r="A178" s="292"/>
      <c r="B178" s="292"/>
      <c r="C178" s="292"/>
      <c r="D178" s="292"/>
      <c r="E178" s="292"/>
      <c r="F178" s="292"/>
    </row>
    <row r="179" spans="1:6" ht="11.25" customHeight="1">
      <c r="A179" s="93" t="s">
        <v>174</v>
      </c>
      <c r="B179" s="286"/>
      <c r="C179" s="287"/>
      <c r="D179" s="286"/>
      <c r="E179" s="286"/>
      <c r="F179" s="286"/>
    </row>
    <row r="180" spans="1:6" ht="11.25" customHeight="1">
      <c r="A180" s="289"/>
      <c r="B180" s="290"/>
      <c r="C180" s="291"/>
      <c r="D180" s="290"/>
      <c r="E180" s="290"/>
      <c r="F180" s="290"/>
    </row>
    <row r="181" spans="1:6" ht="45">
      <c r="A181" s="408"/>
      <c r="B181" s="413" t="s">
        <v>198</v>
      </c>
      <c r="C181" s="414" t="s">
        <v>405</v>
      </c>
      <c r="D181" s="413" t="s">
        <v>199</v>
      </c>
      <c r="E181" s="413" t="s">
        <v>200</v>
      </c>
      <c r="F181" s="413" t="s">
        <v>201</v>
      </c>
    </row>
    <row r="182" spans="1:6" ht="11.25" customHeight="1">
      <c r="A182" s="288" t="s">
        <v>81</v>
      </c>
      <c r="B182" s="426"/>
      <c r="C182" s="427"/>
      <c r="D182" s="426"/>
      <c r="E182" s="426"/>
      <c r="F182" s="426"/>
    </row>
    <row r="183" spans="1:6" ht="11.25" customHeight="1">
      <c r="A183" s="295" t="s">
        <v>338</v>
      </c>
      <c r="B183" s="302"/>
      <c r="C183" s="303"/>
      <c r="D183" s="302"/>
      <c r="E183" s="302"/>
      <c r="F183" s="302"/>
    </row>
    <row r="184" spans="1:6" ht="11.25" customHeight="1">
      <c r="A184" s="338" t="s">
        <v>339</v>
      </c>
      <c r="B184" s="421">
        <v>340000</v>
      </c>
      <c r="C184" s="422">
        <v>350000</v>
      </c>
      <c r="D184" s="421">
        <v>350000</v>
      </c>
      <c r="E184" s="421">
        <v>350000</v>
      </c>
      <c r="F184" s="421">
        <v>350000</v>
      </c>
    </row>
    <row r="185" spans="1:6" ht="11.25" customHeight="1">
      <c r="A185" s="398" t="s">
        <v>164</v>
      </c>
      <c r="B185" s="419">
        <v>340000</v>
      </c>
      <c r="C185" s="420">
        <v>350000</v>
      </c>
      <c r="D185" s="419">
        <v>350000</v>
      </c>
      <c r="E185" s="419">
        <v>350000</v>
      </c>
      <c r="F185" s="419">
        <v>350000</v>
      </c>
    </row>
    <row r="186" spans="1:6" ht="11.25" customHeight="1">
      <c r="A186" s="292"/>
      <c r="B186" s="292"/>
      <c r="C186" s="292"/>
      <c r="D186" s="292"/>
      <c r="E186" s="292"/>
      <c r="F186" s="292"/>
    </row>
    <row r="187" spans="1:6" ht="11.25" customHeight="1">
      <c r="A187" s="93" t="s">
        <v>175</v>
      </c>
      <c r="B187" s="286"/>
      <c r="C187" s="287"/>
      <c r="D187" s="286"/>
      <c r="E187" s="286"/>
      <c r="F187" s="286"/>
    </row>
    <row r="188" spans="1:6" ht="11.25" customHeight="1">
      <c r="A188" s="289"/>
      <c r="B188" s="290"/>
      <c r="C188" s="291"/>
      <c r="D188" s="290"/>
      <c r="E188" s="290"/>
      <c r="F188" s="290"/>
    </row>
    <row r="189" spans="1:6" ht="45">
      <c r="A189" s="408"/>
      <c r="B189" s="432" t="s">
        <v>198</v>
      </c>
      <c r="C189" s="433" t="s">
        <v>405</v>
      </c>
      <c r="D189" s="432" t="s">
        <v>199</v>
      </c>
      <c r="E189" s="432" t="s">
        <v>200</v>
      </c>
      <c r="F189" s="432" t="s">
        <v>201</v>
      </c>
    </row>
    <row r="190" spans="1:6" ht="11.25" customHeight="1">
      <c r="A190" s="288" t="s">
        <v>266</v>
      </c>
      <c r="B190" s="302"/>
      <c r="C190" s="401"/>
      <c r="D190" s="302"/>
      <c r="E190" s="302"/>
      <c r="F190" s="302"/>
    </row>
    <row r="191" spans="1:6" ht="22.5">
      <c r="A191" s="296" t="s">
        <v>404</v>
      </c>
      <c r="B191" s="421">
        <v>7416996</v>
      </c>
      <c r="C191" s="422">
        <v>7805110</v>
      </c>
      <c r="D191" s="421">
        <v>8255000</v>
      </c>
      <c r="E191" s="421">
        <v>8914000</v>
      </c>
      <c r="F191" s="421">
        <v>8263000</v>
      </c>
    </row>
    <row r="192" spans="1:6">
      <c r="A192" s="398" t="s">
        <v>164</v>
      </c>
      <c r="B192" s="419">
        <v>7416996</v>
      </c>
      <c r="C192" s="420">
        <v>7805110</v>
      </c>
      <c r="D192" s="419">
        <v>8255000</v>
      </c>
      <c r="E192" s="419">
        <v>8914000</v>
      </c>
      <c r="F192" s="419">
        <v>8263000</v>
      </c>
    </row>
    <row r="193" spans="1:6">
      <c r="A193" s="292"/>
      <c r="B193" s="292"/>
      <c r="C193" s="292"/>
      <c r="D193" s="292"/>
      <c r="E193" s="292"/>
      <c r="F193" s="292"/>
    </row>
    <row r="194" spans="1:6" ht="11.25" customHeight="1">
      <c r="A194" s="285"/>
      <c r="B194" s="300"/>
      <c r="C194" s="300"/>
      <c r="D194" s="292"/>
      <c r="E194" s="285"/>
      <c r="F194" s="285"/>
    </row>
    <row r="195" spans="1:6" ht="11.25" customHeight="1">
      <c r="C195" s="301"/>
    </row>
    <row r="196" spans="1:6" ht="11.25" customHeight="1">
      <c r="C196" s="301"/>
    </row>
    <row r="197" spans="1:6" ht="11.25" customHeight="1">
      <c r="C197" s="301"/>
    </row>
    <row r="198" spans="1:6" ht="11.25" customHeight="1">
      <c r="A198" s="70"/>
    </row>
    <row r="199" spans="1:6" ht="11.25" customHeight="1">
      <c r="A199" s="71"/>
    </row>
  </sheetData>
  <pageMargins left="1.4566929133858268" right="1.4566929133858268" top="1.7322834645669292" bottom="1.7322834645669292" header="0.51181102362204722" footer="0.51181102362204722"/>
  <pageSetup paperSize="13" scale="78" fitToHeight="99" orientation="portrait" cellComments="asDisplayed" r:id="rId1"/>
  <headerFooter alignWithMargins="0"/>
</worksheet>
</file>

<file path=xl/worksheets/sheet5.xml><?xml version="1.0" encoding="utf-8"?>
<worksheet xmlns="http://schemas.openxmlformats.org/spreadsheetml/2006/main" xmlns:r="http://schemas.openxmlformats.org/officeDocument/2006/relationships">
  <sheetPr codeName="Sheet3" enableFormatConditionsCalculation="0"/>
  <dimension ref="A1:S37"/>
  <sheetViews>
    <sheetView showGridLines="0" zoomScaleNormal="80" workbookViewId="0"/>
  </sheetViews>
  <sheetFormatPr defaultColWidth="8" defaultRowHeight="11.25" customHeight="1"/>
  <cols>
    <col min="1" max="1" width="20.28515625" style="28" customWidth="1"/>
    <col min="2" max="2" width="6" style="28" customWidth="1"/>
    <col min="3" max="3" width="7.5703125" style="28" customWidth="1"/>
    <col min="4" max="4" width="9" style="28" bestFit="1" customWidth="1"/>
    <col min="5" max="5" width="9.5703125" style="28" bestFit="1" customWidth="1"/>
    <col min="6" max="6" width="9.5703125" style="28" customWidth="1"/>
    <col min="7" max="7" width="7.7109375" style="28" customWidth="1"/>
    <col min="8" max="16384" width="8" style="28"/>
  </cols>
  <sheetData>
    <row r="1" spans="1:19" ht="11.25" customHeight="1">
      <c r="A1" s="129" t="s">
        <v>320</v>
      </c>
    </row>
    <row r="2" spans="1:19" ht="11.25" customHeight="1">
      <c r="A2" s="27"/>
    </row>
    <row r="3" spans="1:19" ht="36.75" customHeight="1">
      <c r="A3" s="137"/>
      <c r="B3" s="434" t="s">
        <v>13</v>
      </c>
      <c r="C3" s="435" t="s">
        <v>194</v>
      </c>
      <c r="D3" s="436" t="s">
        <v>303</v>
      </c>
      <c r="E3" s="436" t="s">
        <v>304</v>
      </c>
      <c r="F3" s="436" t="s">
        <v>305</v>
      </c>
      <c r="G3" s="436" t="s">
        <v>195</v>
      </c>
      <c r="I3" s="29"/>
      <c r="J3" s="30"/>
      <c r="K3" s="30"/>
      <c r="L3" s="30"/>
      <c r="M3" s="31"/>
      <c r="N3" s="32"/>
      <c r="O3" s="32"/>
      <c r="P3" s="32"/>
    </row>
    <row r="4" spans="1:19" ht="33.75" customHeight="1">
      <c r="A4" s="455" t="s">
        <v>407</v>
      </c>
      <c r="B4" s="437"/>
      <c r="C4" s="438"/>
      <c r="D4" s="439"/>
      <c r="E4" s="439"/>
      <c r="F4" s="439"/>
      <c r="G4" s="439"/>
      <c r="I4" s="33"/>
      <c r="J4" s="31"/>
      <c r="K4" s="31"/>
      <c r="L4" s="31"/>
      <c r="M4" s="31"/>
      <c r="N4" s="32"/>
      <c r="O4" s="32"/>
      <c r="P4" s="32"/>
    </row>
    <row r="5" spans="1:19" ht="11.25" customHeight="1">
      <c r="A5" s="113" t="s">
        <v>109</v>
      </c>
      <c r="B5" s="440"/>
      <c r="C5" s="438"/>
      <c r="D5" s="439"/>
      <c r="E5" s="439"/>
      <c r="F5" s="439"/>
      <c r="G5" s="439"/>
      <c r="H5" s="35"/>
      <c r="I5" s="33"/>
      <c r="J5" s="31"/>
      <c r="K5" s="31"/>
      <c r="L5" s="31"/>
      <c r="M5" s="31"/>
      <c r="N5" s="32"/>
      <c r="O5" s="32"/>
      <c r="P5" s="32"/>
    </row>
    <row r="6" spans="1:19" ht="11.25" customHeight="1">
      <c r="A6" s="113" t="s">
        <v>91</v>
      </c>
      <c r="B6" s="440">
        <v>1</v>
      </c>
      <c r="C6" s="441">
        <v>5748</v>
      </c>
      <c r="D6" s="439">
        <v>14812</v>
      </c>
      <c r="E6" s="439">
        <v>-16194</v>
      </c>
      <c r="F6" s="439">
        <v>0</v>
      </c>
      <c r="G6" s="439">
        <v>4366</v>
      </c>
      <c r="H6" s="35"/>
      <c r="I6" s="33"/>
      <c r="J6" s="31"/>
      <c r="K6" s="31"/>
      <c r="L6" s="31"/>
      <c r="M6" s="31"/>
      <c r="N6" s="32"/>
      <c r="O6" s="32"/>
      <c r="P6" s="32"/>
    </row>
    <row r="7" spans="1:19" ht="11.25" customHeight="1">
      <c r="A7" s="140" t="s">
        <v>85</v>
      </c>
      <c r="B7" s="440"/>
      <c r="C7" s="442">
        <v>5341</v>
      </c>
      <c r="D7" s="443">
        <v>14986</v>
      </c>
      <c r="E7" s="443">
        <v>-14579</v>
      </c>
      <c r="F7" s="443">
        <v>0</v>
      </c>
      <c r="G7" s="443">
        <v>5748</v>
      </c>
      <c r="H7" s="35"/>
      <c r="I7" s="33"/>
      <c r="J7" s="31"/>
      <c r="K7" s="31"/>
      <c r="L7" s="31"/>
      <c r="M7" s="31"/>
      <c r="N7" s="32"/>
      <c r="O7" s="32"/>
      <c r="P7" s="32"/>
    </row>
    <row r="8" spans="1:19" ht="11.25" customHeight="1">
      <c r="A8" s="34" t="s">
        <v>14</v>
      </c>
      <c r="B8" s="440"/>
      <c r="C8" s="442"/>
      <c r="D8" s="443"/>
      <c r="E8" s="443"/>
      <c r="F8" s="443"/>
      <c r="G8" s="443"/>
      <c r="H8" s="35"/>
      <c r="I8" s="33"/>
      <c r="J8" s="31"/>
      <c r="K8" s="31"/>
      <c r="L8" s="31"/>
      <c r="M8" s="31"/>
      <c r="N8" s="32"/>
      <c r="O8" s="32"/>
      <c r="P8" s="32"/>
    </row>
    <row r="9" spans="1:19" ht="11.25" customHeight="1">
      <c r="A9" s="112" t="s">
        <v>110</v>
      </c>
      <c r="B9" s="440"/>
      <c r="C9" s="442"/>
      <c r="D9" s="443"/>
      <c r="E9" s="443"/>
      <c r="F9" s="443"/>
      <c r="G9" s="443"/>
      <c r="H9" s="35"/>
      <c r="I9" s="33"/>
      <c r="J9" s="31"/>
      <c r="K9" s="31"/>
      <c r="L9" s="31"/>
      <c r="M9" s="31"/>
      <c r="N9" s="32"/>
      <c r="O9" s="32"/>
      <c r="P9" s="32"/>
    </row>
    <row r="10" spans="1:19" ht="11.25" customHeight="1">
      <c r="A10" s="113" t="s">
        <v>91</v>
      </c>
      <c r="B10" s="440">
        <v>1</v>
      </c>
      <c r="C10" s="441">
        <v>455</v>
      </c>
      <c r="D10" s="439">
        <v>0</v>
      </c>
      <c r="E10" s="439">
        <v>0</v>
      </c>
      <c r="F10" s="439">
        <v>0</v>
      </c>
      <c r="G10" s="439">
        <v>455</v>
      </c>
      <c r="H10" s="35"/>
      <c r="I10" s="33"/>
      <c r="J10" s="31"/>
      <c r="K10" s="31"/>
      <c r="L10" s="31"/>
      <c r="M10" s="31"/>
      <c r="N10" s="32"/>
      <c r="O10" s="32"/>
      <c r="P10" s="32"/>
    </row>
    <row r="11" spans="1:19" s="36" customFormat="1" ht="11.25" customHeight="1">
      <c r="A11" s="140" t="s">
        <v>85</v>
      </c>
      <c r="B11" s="440"/>
      <c r="C11" s="442">
        <v>355</v>
      </c>
      <c r="D11" s="443">
        <v>100</v>
      </c>
      <c r="E11" s="443">
        <v>0</v>
      </c>
      <c r="F11" s="443">
        <v>0</v>
      </c>
      <c r="G11" s="443">
        <v>455</v>
      </c>
      <c r="H11" s="35"/>
      <c r="I11" s="30"/>
      <c r="J11" s="30"/>
      <c r="K11" s="30"/>
      <c r="L11" s="30"/>
      <c r="M11" s="30"/>
      <c r="N11" s="32"/>
      <c r="O11" s="32"/>
      <c r="P11" s="32"/>
      <c r="Q11" s="28"/>
      <c r="R11" s="28"/>
      <c r="S11" s="28"/>
    </row>
    <row r="12" spans="1:19" s="36" customFormat="1" ht="33.75" customHeight="1">
      <c r="A12" s="456" t="s">
        <v>410</v>
      </c>
      <c r="B12" s="440"/>
      <c r="C12" s="442"/>
      <c r="D12" s="443"/>
      <c r="E12" s="443"/>
      <c r="F12" s="443"/>
      <c r="G12" s="443"/>
      <c r="H12" s="35"/>
      <c r="I12" s="30"/>
      <c r="J12" s="30"/>
      <c r="K12" s="30"/>
      <c r="L12" s="30"/>
      <c r="M12" s="30"/>
      <c r="N12" s="32"/>
      <c r="O12" s="32"/>
      <c r="P12" s="32"/>
      <c r="Q12" s="28"/>
      <c r="R12" s="28"/>
      <c r="S12" s="28"/>
    </row>
    <row r="13" spans="1:19" s="36" customFormat="1" ht="11.25" customHeight="1">
      <c r="A13" s="112" t="s">
        <v>110</v>
      </c>
      <c r="B13" s="444"/>
      <c r="C13" s="442"/>
      <c r="D13" s="443"/>
      <c r="E13" s="443"/>
      <c r="F13" s="443"/>
      <c r="G13" s="443"/>
      <c r="H13" s="35"/>
      <c r="I13" s="33"/>
      <c r="J13" s="31"/>
      <c r="K13" s="31"/>
      <c r="L13" s="31"/>
      <c r="M13" s="31"/>
      <c r="N13" s="32"/>
      <c r="O13" s="32"/>
      <c r="P13" s="32"/>
      <c r="Q13" s="28"/>
      <c r="R13" s="28"/>
      <c r="S13" s="28"/>
    </row>
    <row r="14" spans="1:19" s="36" customFormat="1" ht="11.25" customHeight="1">
      <c r="A14" s="113" t="s">
        <v>91</v>
      </c>
      <c r="B14" s="440">
        <v>1</v>
      </c>
      <c r="C14" s="441">
        <v>2596</v>
      </c>
      <c r="D14" s="439">
        <v>10000</v>
      </c>
      <c r="E14" s="439">
        <v>-10000</v>
      </c>
      <c r="F14" s="439">
        <v>0</v>
      </c>
      <c r="G14" s="439">
        <v>2596</v>
      </c>
      <c r="H14" s="35"/>
      <c r="I14" s="30"/>
      <c r="J14" s="30"/>
      <c r="K14" s="30"/>
      <c r="L14" s="30"/>
      <c r="M14" s="30"/>
      <c r="N14" s="32"/>
      <c r="O14" s="32"/>
      <c r="P14" s="32"/>
      <c r="Q14" s="28"/>
      <c r="R14" s="28"/>
      <c r="S14" s="28"/>
    </row>
    <row r="15" spans="1:19" s="36" customFormat="1" ht="11.25" customHeight="1">
      <c r="A15" s="140" t="s">
        <v>85</v>
      </c>
      <c r="B15" s="440"/>
      <c r="C15" s="442">
        <v>2596</v>
      </c>
      <c r="D15" s="443">
        <v>10000</v>
      </c>
      <c r="E15" s="443">
        <v>-10000</v>
      </c>
      <c r="F15" s="443">
        <v>0</v>
      </c>
      <c r="G15" s="443">
        <v>2596</v>
      </c>
      <c r="H15" s="35"/>
      <c r="I15" s="33"/>
      <c r="J15" s="31"/>
      <c r="K15" s="31"/>
      <c r="L15" s="31"/>
      <c r="M15" s="31"/>
      <c r="N15" s="32"/>
      <c r="O15" s="32"/>
      <c r="P15" s="32"/>
      <c r="Q15" s="28"/>
      <c r="R15" s="28"/>
      <c r="S15" s="28"/>
    </row>
    <row r="16" spans="1:19" s="36" customFormat="1" ht="22.5" customHeight="1">
      <c r="A16" s="456" t="s">
        <v>408</v>
      </c>
      <c r="B16" s="440"/>
      <c r="C16" s="442"/>
      <c r="D16" s="443"/>
      <c r="E16" s="443"/>
      <c r="F16" s="443"/>
      <c r="G16" s="443"/>
      <c r="H16" s="35"/>
      <c r="I16" s="33"/>
      <c r="J16" s="31"/>
      <c r="K16" s="31"/>
      <c r="L16" s="31"/>
      <c r="M16" s="31"/>
      <c r="N16" s="32"/>
      <c r="O16" s="32"/>
      <c r="P16" s="32"/>
      <c r="Q16" s="28"/>
      <c r="R16" s="28"/>
      <c r="S16" s="28"/>
    </row>
    <row r="17" spans="1:19" s="36" customFormat="1" ht="11.25" customHeight="1">
      <c r="A17" s="111" t="s">
        <v>467</v>
      </c>
      <c r="B17" s="440"/>
      <c r="C17" s="445"/>
      <c r="D17" s="443"/>
      <c r="E17" s="443"/>
      <c r="F17" s="443"/>
      <c r="G17" s="443"/>
      <c r="H17" s="35"/>
      <c r="I17" s="33"/>
      <c r="J17" s="31"/>
      <c r="K17" s="31"/>
      <c r="L17" s="31"/>
      <c r="M17" s="31"/>
      <c r="N17" s="32"/>
      <c r="O17" s="32"/>
      <c r="P17" s="32"/>
      <c r="Q17" s="28"/>
      <c r="R17" s="28"/>
      <c r="S17" s="28"/>
    </row>
    <row r="18" spans="1:19" s="36" customFormat="1" ht="11.25" customHeight="1">
      <c r="A18" s="113" t="s">
        <v>91</v>
      </c>
      <c r="B18" s="440">
        <v>1</v>
      </c>
      <c r="C18" s="446">
        <v>11005</v>
      </c>
      <c r="D18" s="439">
        <v>3022000</v>
      </c>
      <c r="E18" s="439">
        <v>-3014000</v>
      </c>
      <c r="F18" s="439">
        <v>0</v>
      </c>
      <c r="G18" s="439">
        <v>19005</v>
      </c>
      <c r="H18" s="35"/>
      <c r="I18" s="33"/>
      <c r="J18" s="31"/>
      <c r="K18" s="31"/>
      <c r="L18" s="31"/>
      <c r="M18" s="31"/>
      <c r="N18" s="32"/>
      <c r="O18" s="32"/>
      <c r="P18" s="32"/>
      <c r="Q18" s="28"/>
      <c r="R18" s="28"/>
      <c r="S18" s="28"/>
    </row>
    <row r="19" spans="1:19" s="36" customFormat="1" ht="11.25" customHeight="1">
      <c r="A19" s="140" t="s">
        <v>85</v>
      </c>
      <c r="B19" s="440"/>
      <c r="C19" s="445">
        <v>20005</v>
      </c>
      <c r="D19" s="443">
        <v>1775000</v>
      </c>
      <c r="E19" s="443">
        <v>-1784000</v>
      </c>
      <c r="F19" s="443">
        <v>0</v>
      </c>
      <c r="G19" s="443">
        <v>11005</v>
      </c>
      <c r="H19" s="35"/>
      <c r="I19" s="33"/>
      <c r="J19" s="31"/>
      <c r="K19" s="31"/>
      <c r="L19" s="31"/>
      <c r="M19" s="31"/>
      <c r="N19" s="32"/>
      <c r="O19" s="32"/>
      <c r="P19" s="32"/>
      <c r="Q19" s="28"/>
      <c r="R19" s="28"/>
      <c r="S19" s="28"/>
    </row>
    <row r="20" spans="1:19" s="36" customFormat="1" ht="11.25" customHeight="1">
      <c r="A20" s="34" t="s">
        <v>15</v>
      </c>
      <c r="B20" s="440"/>
      <c r="C20" s="445"/>
      <c r="D20" s="443"/>
      <c r="E20" s="443"/>
      <c r="F20" s="443"/>
      <c r="G20" s="443"/>
      <c r="H20" s="35"/>
      <c r="I20" s="33"/>
      <c r="J20" s="31"/>
      <c r="K20" s="31"/>
      <c r="L20" s="31"/>
      <c r="M20" s="31"/>
      <c r="N20" s="32"/>
      <c r="O20" s="32"/>
      <c r="P20" s="32"/>
      <c r="Q20" s="28"/>
      <c r="R20" s="28"/>
      <c r="S20" s="28"/>
    </row>
    <row r="21" spans="1:19" s="36" customFormat="1" ht="22.5" customHeight="1">
      <c r="A21" s="456" t="s">
        <v>409</v>
      </c>
      <c r="B21" s="440"/>
      <c r="C21" s="442"/>
      <c r="D21" s="443"/>
      <c r="E21" s="443"/>
      <c r="F21" s="443"/>
      <c r="G21" s="443"/>
      <c r="H21" s="35"/>
      <c r="I21" s="33"/>
      <c r="J21" s="31"/>
      <c r="K21" s="31"/>
      <c r="L21" s="31"/>
      <c r="M21" s="31"/>
      <c r="N21" s="32"/>
      <c r="O21" s="32"/>
      <c r="P21" s="32"/>
      <c r="Q21" s="28"/>
      <c r="R21" s="28"/>
      <c r="S21" s="28"/>
    </row>
    <row r="22" spans="1:19" s="36" customFormat="1" ht="11.25" customHeight="1">
      <c r="A22" s="113" t="s">
        <v>91</v>
      </c>
      <c r="B22" s="440">
        <v>1</v>
      </c>
      <c r="C22" s="441">
        <v>94283</v>
      </c>
      <c r="D22" s="439">
        <v>60700</v>
      </c>
      <c r="E22" s="439">
        <v>-14800</v>
      </c>
      <c r="F22" s="439">
        <v>0</v>
      </c>
      <c r="G22" s="439">
        <v>140183</v>
      </c>
      <c r="H22" s="35"/>
      <c r="I22" s="33"/>
      <c r="J22" s="31"/>
      <c r="K22" s="31"/>
      <c r="L22" s="31"/>
      <c r="M22" s="31"/>
      <c r="N22" s="32"/>
      <c r="O22" s="32"/>
      <c r="P22" s="32"/>
      <c r="Q22" s="28"/>
      <c r="R22" s="28"/>
      <c r="S22" s="28"/>
    </row>
    <row r="23" spans="1:19" s="36" customFormat="1" ht="11.25" customHeight="1">
      <c r="A23" s="140" t="s">
        <v>85</v>
      </c>
      <c r="B23" s="444"/>
      <c r="C23" s="442">
        <v>74583</v>
      </c>
      <c r="D23" s="443">
        <v>48500</v>
      </c>
      <c r="E23" s="443">
        <v>-28800</v>
      </c>
      <c r="F23" s="443">
        <v>0</v>
      </c>
      <c r="G23" s="443">
        <v>94283</v>
      </c>
      <c r="H23" s="35"/>
      <c r="I23" s="33"/>
      <c r="J23" s="31"/>
      <c r="K23" s="31"/>
      <c r="L23" s="31"/>
      <c r="M23" s="31"/>
      <c r="N23" s="32"/>
      <c r="O23" s="32"/>
      <c r="P23" s="32"/>
      <c r="Q23" s="28"/>
      <c r="R23" s="28"/>
      <c r="S23" s="28"/>
    </row>
    <row r="24" spans="1:19" s="36" customFormat="1" ht="11.25" customHeight="1">
      <c r="A24" s="37" t="s">
        <v>16</v>
      </c>
      <c r="B24" s="444"/>
      <c r="C24" s="442"/>
      <c r="D24" s="443"/>
      <c r="E24" s="443"/>
      <c r="F24" s="443"/>
      <c r="G24" s="443"/>
      <c r="H24" s="35"/>
      <c r="I24" s="33"/>
      <c r="J24" s="31"/>
      <c r="K24" s="31"/>
      <c r="L24" s="31"/>
      <c r="M24" s="31"/>
      <c r="N24" s="32"/>
      <c r="O24" s="32"/>
      <c r="P24" s="32"/>
      <c r="Q24" s="28"/>
      <c r="R24" s="28"/>
      <c r="S24" s="28"/>
    </row>
    <row r="25" spans="1:19" s="36" customFormat="1" ht="11.25" customHeight="1">
      <c r="A25" s="113" t="s">
        <v>111</v>
      </c>
      <c r="B25" s="444"/>
      <c r="C25" s="442"/>
      <c r="D25" s="443"/>
      <c r="E25" s="443"/>
      <c r="F25" s="443"/>
      <c r="G25" s="443"/>
      <c r="H25" s="35"/>
      <c r="I25" s="30"/>
      <c r="J25" s="30"/>
      <c r="K25" s="30"/>
      <c r="L25" s="30"/>
      <c r="M25" s="30"/>
      <c r="N25" s="32"/>
      <c r="O25" s="32"/>
      <c r="P25" s="32"/>
      <c r="Q25" s="28"/>
      <c r="R25" s="28"/>
      <c r="S25" s="28"/>
    </row>
    <row r="26" spans="1:19" s="36" customFormat="1" ht="11.25" customHeight="1">
      <c r="A26" s="113" t="s">
        <v>91</v>
      </c>
      <c r="B26" s="440">
        <v>1</v>
      </c>
      <c r="C26" s="447">
        <v>0</v>
      </c>
      <c r="D26" s="439">
        <v>0</v>
      </c>
      <c r="E26" s="439">
        <v>0</v>
      </c>
      <c r="F26" s="439">
        <v>0</v>
      </c>
      <c r="G26" s="439">
        <v>0</v>
      </c>
      <c r="H26" s="35"/>
      <c r="I26" s="33"/>
      <c r="J26" s="31"/>
      <c r="K26" s="31"/>
      <c r="L26" s="31"/>
      <c r="M26" s="31"/>
      <c r="N26" s="32"/>
      <c r="O26" s="32"/>
      <c r="P26" s="32"/>
      <c r="Q26" s="28"/>
      <c r="R26" s="28"/>
      <c r="S26" s="28"/>
    </row>
    <row r="27" spans="1:19" ht="11.25" customHeight="1">
      <c r="A27" s="140" t="s">
        <v>85</v>
      </c>
      <c r="B27" s="440"/>
      <c r="C27" s="448">
        <v>11209</v>
      </c>
      <c r="D27" s="449">
        <v>9502</v>
      </c>
      <c r="E27" s="449">
        <v>-20711</v>
      </c>
      <c r="F27" s="449">
        <v>0</v>
      </c>
      <c r="G27" s="449">
        <v>0</v>
      </c>
      <c r="H27" s="35"/>
      <c r="I27" s="30"/>
      <c r="J27" s="30"/>
      <c r="K27" s="30"/>
      <c r="L27" s="30"/>
      <c r="M27" s="30"/>
      <c r="N27" s="32"/>
      <c r="O27" s="32"/>
      <c r="P27" s="32"/>
    </row>
    <row r="28" spans="1:19" ht="33.75" customHeight="1">
      <c r="A28" s="457" t="s">
        <v>411</v>
      </c>
      <c r="B28" s="450"/>
      <c r="C28" s="451">
        <v>114087</v>
      </c>
      <c r="D28" s="452">
        <v>3107512</v>
      </c>
      <c r="E28" s="452">
        <v>-3054994</v>
      </c>
      <c r="F28" s="452">
        <v>0</v>
      </c>
      <c r="G28" s="452">
        <v>166605</v>
      </c>
      <c r="H28" s="38"/>
      <c r="I28" s="33"/>
      <c r="J28" s="31"/>
      <c r="K28" s="31"/>
      <c r="L28" s="31"/>
      <c r="M28" s="31"/>
      <c r="N28" s="32"/>
      <c r="O28" s="32"/>
      <c r="P28" s="32"/>
    </row>
    <row r="29" spans="1:19" ht="11.25" customHeight="1">
      <c r="A29" s="141" t="s">
        <v>17</v>
      </c>
      <c r="B29" s="450"/>
      <c r="C29" s="453"/>
      <c r="D29" s="443"/>
      <c r="E29" s="443"/>
      <c r="F29" s="443"/>
      <c r="G29" s="443"/>
      <c r="H29" s="38"/>
      <c r="I29" s="30"/>
      <c r="J29" s="30"/>
      <c r="K29" s="30"/>
      <c r="L29" s="30"/>
      <c r="M29" s="30"/>
      <c r="N29" s="32"/>
      <c r="O29" s="32"/>
      <c r="P29" s="32"/>
    </row>
    <row r="30" spans="1:19" ht="11.25" customHeight="1">
      <c r="A30" s="142" t="s">
        <v>473</v>
      </c>
      <c r="B30" s="454"/>
      <c r="C30" s="448">
        <v>114089</v>
      </c>
      <c r="D30" s="449">
        <v>1858088</v>
      </c>
      <c r="E30" s="449">
        <v>-1858090</v>
      </c>
      <c r="F30" s="449">
        <v>0</v>
      </c>
      <c r="G30" s="449">
        <v>114087</v>
      </c>
      <c r="I30" s="33"/>
      <c r="J30" s="31"/>
      <c r="K30" s="31"/>
      <c r="L30" s="31"/>
      <c r="M30" s="31"/>
      <c r="N30" s="32"/>
      <c r="O30" s="32"/>
      <c r="P30" s="32"/>
    </row>
    <row r="31" spans="1:19" ht="11.25" customHeight="1">
      <c r="I31" s="33"/>
      <c r="J31" s="31"/>
      <c r="K31" s="31"/>
      <c r="L31" s="31"/>
      <c r="M31" s="31"/>
      <c r="N31" s="32"/>
      <c r="O31" s="32"/>
      <c r="P31" s="32"/>
    </row>
    <row r="32" spans="1:19" ht="11.25" customHeight="1">
      <c r="A32" s="28" t="s">
        <v>18</v>
      </c>
      <c r="E32" s="79"/>
      <c r="I32" s="32"/>
      <c r="J32" s="32"/>
      <c r="K32" s="32"/>
      <c r="L32" s="32"/>
      <c r="M32" s="32"/>
      <c r="N32" s="32"/>
      <c r="O32" s="32"/>
      <c r="P32" s="32"/>
    </row>
    <row r="33" spans="1:16" ht="11.25" customHeight="1">
      <c r="A33" s="28" t="s">
        <v>19</v>
      </c>
      <c r="E33" s="79"/>
      <c r="I33" s="32"/>
      <c r="J33" s="32"/>
      <c r="K33" s="32"/>
      <c r="L33" s="32"/>
      <c r="M33" s="32"/>
      <c r="N33" s="32"/>
      <c r="O33" s="32"/>
      <c r="P33" s="32"/>
    </row>
    <row r="34" spans="1:16" ht="11.25" customHeight="1">
      <c r="A34" s="331"/>
      <c r="E34" s="79"/>
      <c r="I34" s="32"/>
      <c r="J34" s="32"/>
      <c r="K34" s="32"/>
      <c r="L34" s="32"/>
      <c r="M34" s="32"/>
      <c r="N34" s="32"/>
      <c r="O34" s="32"/>
      <c r="P34" s="32"/>
    </row>
    <row r="35" spans="1:16" ht="11.25" customHeight="1">
      <c r="A35" s="331"/>
      <c r="E35" s="79"/>
      <c r="I35" s="32"/>
      <c r="J35" s="32"/>
      <c r="K35" s="32"/>
      <c r="L35" s="32"/>
      <c r="M35" s="32"/>
      <c r="N35" s="32"/>
      <c r="O35" s="32"/>
      <c r="P35" s="32"/>
    </row>
    <row r="36" spans="1:16" ht="11.25" customHeight="1">
      <c r="I36" s="32"/>
      <c r="J36" s="32"/>
      <c r="K36" s="32"/>
      <c r="L36" s="32"/>
      <c r="M36" s="32"/>
      <c r="N36" s="32"/>
      <c r="O36" s="32"/>
      <c r="P36" s="32"/>
    </row>
    <row r="37" spans="1:16" ht="11.25" customHeight="1">
      <c r="I37" s="32"/>
      <c r="J37" s="32"/>
      <c r="K37" s="32"/>
      <c r="L37" s="32"/>
      <c r="M37" s="32"/>
      <c r="N37" s="32"/>
      <c r="O37" s="32"/>
      <c r="P37" s="32"/>
    </row>
  </sheetData>
  <phoneticPr fontId="15" type="noConversion"/>
  <pageMargins left="1.4566929133858268" right="1.4566929133858268" top="1.6929133858267718" bottom="1.6929133858267718" header="1.299212598425197" footer="1.299212598425197"/>
  <pageSetup paperSize="9" orientation="portrait" r:id="rId1"/>
  <headerFooter alignWithMargins="0"/>
  <rowBreaks count="1" manualBreakCount="1">
    <brk id="30" max="7" man="1"/>
  </rowBreaks>
</worksheet>
</file>

<file path=xl/worksheets/sheet6.xml><?xml version="1.0" encoding="utf-8"?>
<worksheet xmlns="http://schemas.openxmlformats.org/spreadsheetml/2006/main" xmlns:r="http://schemas.openxmlformats.org/officeDocument/2006/relationships">
  <sheetPr codeName="Sheet15"/>
  <dimension ref="A1:H7"/>
  <sheetViews>
    <sheetView showGridLines="0" zoomScaleNormal="80" workbookViewId="0"/>
  </sheetViews>
  <sheetFormatPr defaultColWidth="9.140625" defaultRowHeight="11.25" customHeight="1"/>
  <cols>
    <col min="1" max="1" width="20" style="40" customWidth="1"/>
    <col min="2" max="2" width="6.42578125" style="39" customWidth="1"/>
    <col min="3" max="3" width="6.85546875" style="40" customWidth="1"/>
    <col min="4" max="5" width="6.5703125" style="40" customWidth="1"/>
    <col min="6" max="6" width="6.7109375" style="40" customWidth="1"/>
    <col min="7" max="7" width="7.5703125" style="40" customWidth="1"/>
    <col min="8" max="9" width="9.140625" style="40" customWidth="1"/>
    <col min="10" max="16384" width="9.140625" style="40"/>
  </cols>
  <sheetData>
    <row r="1" spans="1:8" ht="11.25" customHeight="1">
      <c r="A1" s="130" t="s">
        <v>321</v>
      </c>
    </row>
    <row r="2" spans="1:8" ht="11.25" customHeight="1">
      <c r="A2" s="41"/>
      <c r="B2" s="42"/>
      <c r="C2" s="43"/>
      <c r="D2" s="43"/>
      <c r="E2" s="43"/>
      <c r="F2" s="43"/>
      <c r="G2" s="43"/>
      <c r="H2" s="43"/>
    </row>
    <row r="3" spans="1:8" ht="45">
      <c r="A3" s="462" t="s">
        <v>13</v>
      </c>
      <c r="B3" s="463" t="s">
        <v>398</v>
      </c>
      <c r="C3" s="463" t="s">
        <v>399</v>
      </c>
      <c r="D3" s="463" t="s">
        <v>415</v>
      </c>
      <c r="E3" s="463" t="s">
        <v>414</v>
      </c>
      <c r="F3" s="463" t="s">
        <v>413</v>
      </c>
      <c r="G3" s="463" t="s">
        <v>412</v>
      </c>
      <c r="H3" s="464" t="s">
        <v>113</v>
      </c>
    </row>
    <row r="4" spans="1:8" ht="22.5" customHeight="1">
      <c r="A4" s="44" t="s">
        <v>416</v>
      </c>
      <c r="B4" s="458"/>
      <c r="C4" s="458"/>
      <c r="D4" s="458"/>
      <c r="E4" s="458"/>
      <c r="F4" s="458"/>
      <c r="G4" s="458"/>
      <c r="H4" s="459"/>
    </row>
    <row r="5" spans="1:8" ht="11.25" customHeight="1">
      <c r="A5" s="44" t="s">
        <v>3</v>
      </c>
      <c r="B5" s="458"/>
      <c r="C5" s="458"/>
      <c r="D5" s="458"/>
      <c r="E5" s="458"/>
      <c r="F5" s="458"/>
      <c r="G5" s="458"/>
      <c r="H5" s="459"/>
    </row>
    <row r="6" spans="1:8" ht="11.25" customHeight="1">
      <c r="A6" s="44" t="s">
        <v>209</v>
      </c>
      <c r="B6" s="465">
        <v>8149</v>
      </c>
      <c r="C6" s="465">
        <v>0</v>
      </c>
      <c r="D6" s="465">
        <v>0</v>
      </c>
      <c r="E6" s="465">
        <v>8149</v>
      </c>
      <c r="F6" s="465">
        <v>0</v>
      </c>
      <c r="G6" s="465">
        <v>8149</v>
      </c>
      <c r="H6" s="466">
        <v>1.1000000000000001</v>
      </c>
    </row>
    <row r="7" spans="1:8" ht="11.25" customHeight="1">
      <c r="A7" s="467" t="s">
        <v>112</v>
      </c>
      <c r="B7" s="460">
        <v>10501.293</v>
      </c>
      <c r="C7" s="460">
        <v>0</v>
      </c>
      <c r="D7" s="460">
        <v>0</v>
      </c>
      <c r="E7" s="460">
        <v>10501.293</v>
      </c>
      <c r="F7" s="460">
        <v>0</v>
      </c>
      <c r="G7" s="460">
        <v>10501.293</v>
      </c>
      <c r="H7" s="461">
        <v>1.1000000000000001</v>
      </c>
    </row>
  </sheetData>
  <phoneticPr fontId="0" type="noConversion"/>
  <pageMargins left="1.4566929133858268" right="1.4566929133858268" top="1.6929133858267718" bottom="1.6929133858267718" header="1.299212598425197" footer="1.299212598425197"/>
  <pageSetup paperSize="9" orientation="portrait" r:id="rId1"/>
  <headerFooter alignWithMargins="0"/>
</worksheet>
</file>

<file path=xl/worksheets/sheet7.xml><?xml version="1.0" encoding="utf-8"?>
<worksheet xmlns="http://schemas.openxmlformats.org/spreadsheetml/2006/main" xmlns:r="http://schemas.openxmlformats.org/officeDocument/2006/relationships">
  <sheetPr codeName="Sheet16" enableFormatConditionsCalculation="0"/>
  <dimension ref="A1:G30"/>
  <sheetViews>
    <sheetView showGridLines="0" zoomScaleNormal="80" zoomScaleSheetLayoutView="100" workbookViewId="0"/>
  </sheetViews>
  <sheetFormatPr defaultColWidth="8" defaultRowHeight="11.25" customHeight="1"/>
  <cols>
    <col min="1" max="1" width="29" style="50" customWidth="1"/>
    <col min="2" max="6" width="8.140625" style="50" customWidth="1"/>
    <col min="7" max="16384" width="8" style="50"/>
  </cols>
  <sheetData>
    <row r="1" spans="1:7" ht="11.25" customHeight="1">
      <c r="A1" s="131" t="s">
        <v>196</v>
      </c>
    </row>
    <row r="2" spans="1:7" ht="11.25" customHeight="1">
      <c r="A2" s="133"/>
      <c r="B2" s="48"/>
      <c r="C2" s="49"/>
      <c r="D2" s="48"/>
      <c r="E2" s="48"/>
      <c r="F2" s="48"/>
    </row>
    <row r="3" spans="1:7" ht="11.25" customHeight="1">
      <c r="A3" s="132" t="s">
        <v>197</v>
      </c>
      <c r="B3" s="48"/>
      <c r="C3" s="49"/>
      <c r="D3" s="48"/>
      <c r="E3" s="48"/>
      <c r="F3" s="48"/>
    </row>
    <row r="4" spans="1:7" ht="48" customHeight="1">
      <c r="A4" s="475"/>
      <c r="B4" s="370" t="s">
        <v>198</v>
      </c>
      <c r="C4" s="415" t="s">
        <v>405</v>
      </c>
      <c r="D4" s="370" t="s">
        <v>199</v>
      </c>
      <c r="E4" s="370" t="s">
        <v>200</v>
      </c>
      <c r="F4" s="370" t="s">
        <v>201</v>
      </c>
    </row>
    <row r="5" spans="1:7" ht="11.25" customHeight="1">
      <c r="A5" s="53" t="s">
        <v>22</v>
      </c>
      <c r="B5" s="469"/>
      <c r="C5" s="470"/>
      <c r="D5" s="469"/>
      <c r="E5" s="469"/>
      <c r="F5" s="469"/>
    </row>
    <row r="6" spans="1:7" ht="11.25" customHeight="1">
      <c r="A6" s="54" t="s">
        <v>23</v>
      </c>
      <c r="B6" s="471">
        <v>2036651</v>
      </c>
      <c r="C6" s="472">
        <v>1984560</v>
      </c>
      <c r="D6" s="471">
        <v>1976769</v>
      </c>
      <c r="E6" s="471">
        <v>1910046</v>
      </c>
      <c r="F6" s="471">
        <v>1863082</v>
      </c>
    </row>
    <row r="7" spans="1:7" ht="11.25" customHeight="1">
      <c r="A7" s="95" t="s">
        <v>88</v>
      </c>
      <c r="B7" s="471">
        <v>1218196</v>
      </c>
      <c r="C7" s="472">
        <v>1296846</v>
      </c>
      <c r="D7" s="471">
        <v>1255514</v>
      </c>
      <c r="E7" s="471">
        <v>1206389</v>
      </c>
      <c r="F7" s="471">
        <v>1170095</v>
      </c>
    </row>
    <row r="8" spans="1:7" ht="11.25" customHeight="1">
      <c r="A8" s="54" t="s">
        <v>24</v>
      </c>
      <c r="B8" s="471">
        <v>159676</v>
      </c>
      <c r="C8" s="472">
        <v>160612</v>
      </c>
      <c r="D8" s="471">
        <v>158567</v>
      </c>
      <c r="E8" s="471">
        <v>144014</v>
      </c>
      <c r="F8" s="471">
        <v>155373</v>
      </c>
    </row>
    <row r="9" spans="1:7" ht="11.25" customHeight="1">
      <c r="A9" s="53" t="s">
        <v>25</v>
      </c>
      <c r="B9" s="476">
        <v>3414523</v>
      </c>
      <c r="C9" s="477">
        <v>3442018</v>
      </c>
      <c r="D9" s="476">
        <v>3390850</v>
      </c>
      <c r="E9" s="476">
        <v>3260449</v>
      </c>
      <c r="F9" s="476">
        <v>3188550</v>
      </c>
    </row>
    <row r="10" spans="1:7" ht="11.25" customHeight="1">
      <c r="A10" s="53" t="s">
        <v>26</v>
      </c>
      <c r="B10" s="471"/>
      <c r="C10" s="472"/>
      <c r="D10" s="471"/>
      <c r="E10" s="471"/>
      <c r="F10" s="471"/>
    </row>
    <row r="11" spans="1:7" ht="11.25" customHeight="1">
      <c r="A11" s="53" t="s">
        <v>27</v>
      </c>
      <c r="B11" s="471"/>
      <c r="C11" s="472"/>
      <c r="D11" s="471"/>
      <c r="E11" s="471"/>
      <c r="F11" s="471"/>
    </row>
    <row r="12" spans="1:7" ht="11.25" customHeight="1">
      <c r="A12" s="55" t="s">
        <v>28</v>
      </c>
      <c r="B12" s="471"/>
      <c r="C12" s="472"/>
      <c r="D12" s="471"/>
      <c r="E12" s="471"/>
      <c r="F12" s="471"/>
    </row>
    <row r="13" spans="1:7" ht="11.25" customHeight="1">
      <c r="A13" s="312" t="s">
        <v>309</v>
      </c>
      <c r="B13" s="471">
        <v>82798</v>
      </c>
      <c r="C13" s="472">
        <v>126934</v>
      </c>
      <c r="D13" s="471">
        <v>135896</v>
      </c>
      <c r="E13" s="471">
        <v>147630</v>
      </c>
      <c r="F13" s="471">
        <v>160505</v>
      </c>
    </row>
    <row r="14" spans="1:7" ht="11.25" customHeight="1">
      <c r="A14" s="54" t="s">
        <v>29</v>
      </c>
      <c r="B14" s="471">
        <v>5550</v>
      </c>
      <c r="C14" s="472">
        <v>5550</v>
      </c>
      <c r="D14" s="471">
        <v>5550</v>
      </c>
      <c r="E14" s="471">
        <v>5550</v>
      </c>
      <c r="F14" s="471">
        <v>5550</v>
      </c>
    </row>
    <row r="15" spans="1:7" ht="11.25" customHeight="1">
      <c r="A15" s="53" t="s">
        <v>30</v>
      </c>
      <c r="B15" s="476">
        <v>88348</v>
      </c>
      <c r="C15" s="477">
        <v>132484</v>
      </c>
      <c r="D15" s="476">
        <v>141446</v>
      </c>
      <c r="E15" s="476">
        <v>153180</v>
      </c>
      <c r="F15" s="476">
        <v>166055</v>
      </c>
      <c r="G15" s="51"/>
    </row>
    <row r="16" spans="1:7" ht="11.25" customHeight="1">
      <c r="A16" s="136" t="s">
        <v>31</v>
      </c>
      <c r="B16" s="469"/>
      <c r="C16" s="470"/>
      <c r="D16" s="469"/>
      <c r="E16" s="469"/>
      <c r="F16" s="469"/>
      <c r="G16" s="98"/>
    </row>
    <row r="17" spans="1:7" ht="11.25" customHeight="1">
      <c r="A17" s="56" t="s">
        <v>32</v>
      </c>
      <c r="B17" s="476">
        <v>3326175</v>
      </c>
      <c r="C17" s="477">
        <v>3309534</v>
      </c>
      <c r="D17" s="476">
        <v>3249404</v>
      </c>
      <c r="E17" s="476">
        <v>3107269</v>
      </c>
      <c r="F17" s="476">
        <v>3022495</v>
      </c>
      <c r="G17" s="51"/>
    </row>
    <row r="18" spans="1:7" ht="11.25" customHeight="1">
      <c r="A18" s="639" t="s">
        <v>210</v>
      </c>
      <c r="B18" s="478">
        <v>3215199</v>
      </c>
      <c r="C18" s="479">
        <v>3148922</v>
      </c>
      <c r="D18" s="478">
        <v>3090837</v>
      </c>
      <c r="E18" s="478">
        <v>2963255</v>
      </c>
      <c r="F18" s="478">
        <v>2867122</v>
      </c>
      <c r="G18" s="51"/>
    </row>
    <row r="19" spans="1:7" ht="33.75" customHeight="1">
      <c r="A19" s="311" t="s">
        <v>417</v>
      </c>
      <c r="B19" s="476">
        <v>-110976</v>
      </c>
      <c r="C19" s="477">
        <v>-160612</v>
      </c>
      <c r="D19" s="476">
        <v>-158567</v>
      </c>
      <c r="E19" s="476">
        <v>-144014</v>
      </c>
      <c r="F19" s="476">
        <v>-155373</v>
      </c>
      <c r="G19" s="51"/>
    </row>
    <row r="20" spans="1:7" ht="3" customHeight="1">
      <c r="A20" s="56"/>
      <c r="B20" s="52"/>
      <c r="C20" s="12"/>
      <c r="D20" s="52"/>
      <c r="E20" s="52"/>
      <c r="F20" s="52"/>
      <c r="G20" s="51"/>
    </row>
    <row r="21" spans="1:7" ht="12" customHeight="1">
      <c r="A21" s="97" t="s">
        <v>92</v>
      </c>
      <c r="B21" s="26"/>
      <c r="C21" s="115"/>
      <c r="D21" s="26"/>
      <c r="E21" s="26"/>
      <c r="F21" s="26"/>
      <c r="G21" s="43"/>
    </row>
    <row r="22" spans="1:7" ht="22.5">
      <c r="A22" s="480"/>
      <c r="B22" s="481" t="s">
        <v>189</v>
      </c>
      <c r="C22" s="482" t="s">
        <v>190</v>
      </c>
      <c r="D22" s="481" t="s">
        <v>191</v>
      </c>
      <c r="E22" s="481" t="s">
        <v>192</v>
      </c>
      <c r="F22" s="481" t="s">
        <v>193</v>
      </c>
      <c r="G22" s="43"/>
    </row>
    <row r="23" spans="1:7" ht="56.25" customHeight="1">
      <c r="A23" s="473" t="s">
        <v>418</v>
      </c>
      <c r="B23" s="483">
        <v>48700</v>
      </c>
      <c r="C23" s="484">
        <v>0</v>
      </c>
      <c r="D23" s="483">
        <v>0</v>
      </c>
      <c r="E23" s="483">
        <v>0</v>
      </c>
      <c r="F23" s="483">
        <v>0</v>
      </c>
      <c r="G23" s="98"/>
    </row>
    <row r="24" spans="1:7" ht="33.75" customHeight="1">
      <c r="A24" s="474" t="s">
        <v>419</v>
      </c>
      <c r="B24" s="485">
        <v>159676</v>
      </c>
      <c r="C24" s="486">
        <v>160612</v>
      </c>
      <c r="D24" s="485">
        <v>158567</v>
      </c>
      <c r="E24" s="485">
        <v>144014</v>
      </c>
      <c r="F24" s="485">
        <v>155373</v>
      </c>
      <c r="G24" s="57"/>
    </row>
    <row r="25" spans="1:7" ht="33.75" customHeight="1">
      <c r="A25" s="487" t="s">
        <v>420</v>
      </c>
      <c r="B25" s="488">
        <v>-110976</v>
      </c>
      <c r="C25" s="489">
        <v>-160612</v>
      </c>
      <c r="D25" s="488">
        <v>-158567</v>
      </c>
      <c r="E25" s="488">
        <v>-144014</v>
      </c>
      <c r="F25" s="488">
        <v>-155373</v>
      </c>
      <c r="G25" s="57"/>
    </row>
    <row r="26" spans="1:7" ht="57.75" customHeight="1">
      <c r="A26" s="644" t="s">
        <v>297</v>
      </c>
      <c r="B26" s="644"/>
      <c r="C26" s="644"/>
      <c r="D26" s="644"/>
      <c r="E26" s="644"/>
      <c r="F26" s="644"/>
      <c r="G26" s="57"/>
    </row>
    <row r="27" spans="1:7" ht="11.25" customHeight="1">
      <c r="A27" s="58"/>
      <c r="B27" s="81"/>
      <c r="C27" s="81"/>
      <c r="D27" s="81"/>
      <c r="E27" s="81"/>
      <c r="F27" s="81"/>
      <c r="G27" s="81"/>
    </row>
    <row r="28" spans="1:7" ht="11.25" customHeight="1">
      <c r="A28" s="80"/>
      <c r="C28" s="49"/>
      <c r="D28" s="48"/>
      <c r="E28" s="48"/>
      <c r="F28" s="48"/>
      <c r="G28" s="51"/>
    </row>
    <row r="29" spans="1:7" ht="34.5" customHeight="1">
      <c r="A29" s="642"/>
      <c r="B29" s="643"/>
      <c r="C29" s="643"/>
      <c r="D29" s="643"/>
      <c r="E29" s="643"/>
      <c r="F29" s="643"/>
      <c r="G29" s="51"/>
    </row>
    <row r="30" spans="1:7" ht="11.25" customHeight="1">
      <c r="G30" s="51"/>
    </row>
  </sheetData>
  <mergeCells count="2">
    <mergeCell ref="A29:F29"/>
    <mergeCell ref="A26:F26"/>
  </mergeCells>
  <phoneticPr fontId="43" type="noConversion"/>
  <pageMargins left="1.4566929133858268" right="1.4566929133858268" top="1.6929133858267718" bottom="1.6929133858267718" header="0.51181102362204722" footer="0.70866141732283472"/>
  <pageSetup paperSize="9" orientation="portrait" r:id="rId1"/>
  <headerFooter alignWithMargins="0"/>
  <drawing r:id="rId2"/>
</worksheet>
</file>

<file path=xl/worksheets/sheet8.xml><?xml version="1.0" encoding="utf-8"?>
<worksheet xmlns="http://schemas.openxmlformats.org/spreadsheetml/2006/main" xmlns:r="http://schemas.openxmlformats.org/officeDocument/2006/relationships">
  <sheetPr codeName="Sheet2" enableFormatConditionsCalculation="0"/>
  <dimension ref="A1:F39"/>
  <sheetViews>
    <sheetView showGridLines="0" zoomScaleNormal="80" zoomScaleSheetLayoutView="100" workbookViewId="0"/>
  </sheetViews>
  <sheetFormatPr defaultColWidth="8" defaultRowHeight="11.25" customHeight="1"/>
  <cols>
    <col min="1" max="1" width="24.7109375" style="149" customWidth="1"/>
    <col min="2" max="6" width="9" style="149" bestFit="1" customWidth="1"/>
    <col min="7" max="16384" width="8" style="149"/>
  </cols>
  <sheetData>
    <row r="1" spans="1:6" ht="10.5" customHeight="1">
      <c r="A1" s="148" t="s">
        <v>33</v>
      </c>
    </row>
    <row r="2" spans="1:6" ht="10.5" customHeight="1">
      <c r="A2" s="150"/>
    </row>
    <row r="3" spans="1:6" s="152" customFormat="1" ht="45">
      <c r="A3" s="151"/>
      <c r="B3" s="371" t="s">
        <v>198</v>
      </c>
      <c r="C3" s="468" t="s">
        <v>405</v>
      </c>
      <c r="D3" s="371" t="s">
        <v>199</v>
      </c>
      <c r="E3" s="371" t="s">
        <v>200</v>
      </c>
      <c r="F3" s="371" t="s">
        <v>201</v>
      </c>
    </row>
    <row r="4" spans="1:6" ht="11.25" customHeight="1">
      <c r="A4" s="145" t="s">
        <v>34</v>
      </c>
      <c r="B4" s="490"/>
      <c r="C4" s="491"/>
      <c r="D4" s="490"/>
      <c r="E4" s="490"/>
      <c r="F4" s="490"/>
    </row>
    <row r="5" spans="1:6" ht="11.25" customHeight="1">
      <c r="A5" s="145" t="s">
        <v>35</v>
      </c>
      <c r="B5" s="490"/>
      <c r="C5" s="491"/>
      <c r="D5" s="490"/>
      <c r="E5" s="490"/>
      <c r="F5" s="490"/>
    </row>
    <row r="6" spans="1:6" ht="11.25" customHeight="1">
      <c r="A6" s="153" t="s">
        <v>301</v>
      </c>
      <c r="B6" s="490">
        <v>43268</v>
      </c>
      <c r="C6" s="491">
        <v>43268</v>
      </c>
      <c r="D6" s="490">
        <v>43268</v>
      </c>
      <c r="E6" s="490">
        <v>43268</v>
      </c>
      <c r="F6" s="490">
        <v>43268</v>
      </c>
    </row>
    <row r="7" spans="1:6" ht="11.25" customHeight="1">
      <c r="A7" s="154" t="s">
        <v>36</v>
      </c>
      <c r="B7" s="490">
        <v>422740</v>
      </c>
      <c r="C7" s="491">
        <v>351786</v>
      </c>
      <c r="D7" s="490">
        <v>353887</v>
      </c>
      <c r="E7" s="490">
        <v>350610</v>
      </c>
      <c r="F7" s="490">
        <v>347986</v>
      </c>
    </row>
    <row r="8" spans="1:6" s="156" customFormat="1" ht="14.1" customHeight="1">
      <c r="A8" s="155" t="s">
        <v>37</v>
      </c>
      <c r="B8" s="492">
        <v>466008</v>
      </c>
      <c r="C8" s="493">
        <v>395054</v>
      </c>
      <c r="D8" s="492">
        <v>397155</v>
      </c>
      <c r="E8" s="492">
        <v>393878</v>
      </c>
      <c r="F8" s="492">
        <v>391254</v>
      </c>
    </row>
    <row r="9" spans="1:6" ht="11.25" customHeight="1">
      <c r="A9" s="145" t="s">
        <v>38</v>
      </c>
      <c r="B9" s="490"/>
      <c r="C9" s="491"/>
      <c r="D9" s="490"/>
      <c r="E9" s="490"/>
      <c r="F9" s="490"/>
    </row>
    <row r="10" spans="1:6" ht="22.5">
      <c r="A10" s="373" t="s">
        <v>300</v>
      </c>
      <c r="B10" s="490">
        <v>214442</v>
      </c>
      <c r="C10" s="491">
        <v>238071</v>
      </c>
      <c r="D10" s="490">
        <v>242492</v>
      </c>
      <c r="E10" s="490">
        <v>258189</v>
      </c>
      <c r="F10" s="490">
        <v>285037</v>
      </c>
    </row>
    <row r="11" spans="1:6" ht="11.25" customHeight="1">
      <c r="A11" s="153" t="s">
        <v>299</v>
      </c>
      <c r="B11" s="490">
        <v>35134</v>
      </c>
      <c r="C11" s="491">
        <v>39974</v>
      </c>
      <c r="D11" s="490">
        <v>44272</v>
      </c>
      <c r="E11" s="490">
        <v>38913</v>
      </c>
      <c r="F11" s="490">
        <v>26076</v>
      </c>
    </row>
    <row r="12" spans="1:6" ht="11.25" customHeight="1">
      <c r="A12" s="153" t="s">
        <v>302</v>
      </c>
      <c r="B12" s="490">
        <v>501643</v>
      </c>
      <c r="C12" s="491">
        <v>490661</v>
      </c>
      <c r="D12" s="490">
        <v>459515</v>
      </c>
      <c r="E12" s="490">
        <v>427467</v>
      </c>
      <c r="F12" s="490">
        <v>380256</v>
      </c>
    </row>
    <row r="13" spans="1:6" ht="11.25" customHeight="1">
      <c r="A13" s="153" t="s">
        <v>213</v>
      </c>
      <c r="B13" s="490">
        <v>82328</v>
      </c>
      <c r="C13" s="491">
        <v>78121</v>
      </c>
      <c r="D13" s="490">
        <v>73375</v>
      </c>
      <c r="E13" s="490">
        <v>69082</v>
      </c>
      <c r="F13" s="490">
        <v>66258</v>
      </c>
    </row>
    <row r="14" spans="1:6" s="156" customFormat="1" ht="14.1" customHeight="1">
      <c r="A14" s="157" t="s">
        <v>39</v>
      </c>
      <c r="B14" s="492">
        <v>833547</v>
      </c>
      <c r="C14" s="493">
        <v>846827</v>
      </c>
      <c r="D14" s="492">
        <v>819654</v>
      </c>
      <c r="E14" s="492">
        <v>793651</v>
      </c>
      <c r="F14" s="492">
        <v>757627</v>
      </c>
    </row>
    <row r="15" spans="1:6" s="150" customFormat="1" ht="14.1" customHeight="1">
      <c r="A15" s="158" t="s">
        <v>40</v>
      </c>
      <c r="B15" s="494">
        <v>1299555</v>
      </c>
      <c r="C15" s="495">
        <v>1241881</v>
      </c>
      <c r="D15" s="494">
        <v>1216809</v>
      </c>
      <c r="E15" s="494">
        <v>1187529</v>
      </c>
      <c r="F15" s="494">
        <v>1148881</v>
      </c>
    </row>
    <row r="16" spans="1:6" ht="11.25" customHeight="1">
      <c r="A16" s="144" t="s">
        <v>41</v>
      </c>
      <c r="B16" s="490"/>
      <c r="C16" s="491"/>
      <c r="D16" s="490"/>
      <c r="E16" s="490"/>
      <c r="F16" s="490"/>
    </row>
    <row r="17" spans="1:6" ht="11.25" customHeight="1">
      <c r="A17" s="145" t="s">
        <v>46</v>
      </c>
      <c r="B17" s="490"/>
      <c r="C17" s="491"/>
      <c r="D17" s="490"/>
      <c r="E17" s="490"/>
      <c r="F17" s="490"/>
    </row>
    <row r="18" spans="1:6" ht="11.25" customHeight="1">
      <c r="A18" s="146" t="s">
        <v>47</v>
      </c>
      <c r="B18" s="490">
        <v>209975</v>
      </c>
      <c r="C18" s="491">
        <v>207797</v>
      </c>
      <c r="D18" s="490">
        <v>203909</v>
      </c>
      <c r="E18" s="490">
        <v>201460</v>
      </c>
      <c r="F18" s="490">
        <v>200400</v>
      </c>
    </row>
    <row r="19" spans="1:6" ht="11.25" customHeight="1">
      <c r="A19" s="146" t="s">
        <v>44</v>
      </c>
      <c r="B19" s="490">
        <v>82881</v>
      </c>
      <c r="C19" s="491">
        <v>11757</v>
      </c>
      <c r="D19" s="490">
        <v>18327</v>
      </c>
      <c r="E19" s="490">
        <v>17996</v>
      </c>
      <c r="F19" s="490">
        <v>18313</v>
      </c>
    </row>
    <row r="20" spans="1:6" ht="11.25" customHeight="1">
      <c r="A20" s="146" t="s">
        <v>76</v>
      </c>
      <c r="B20" s="490">
        <v>2993</v>
      </c>
      <c r="C20" s="491">
        <v>2962</v>
      </c>
      <c r="D20" s="490">
        <v>2907</v>
      </c>
      <c r="E20" s="490">
        <v>2873</v>
      </c>
      <c r="F20" s="490">
        <v>2858</v>
      </c>
    </row>
    <row r="21" spans="1:6" s="156" customFormat="1" ht="14.1" customHeight="1">
      <c r="A21" s="147" t="s">
        <v>48</v>
      </c>
      <c r="B21" s="492">
        <v>295849</v>
      </c>
      <c r="C21" s="493">
        <v>222516</v>
      </c>
      <c r="D21" s="492">
        <v>225143</v>
      </c>
      <c r="E21" s="492">
        <v>222329</v>
      </c>
      <c r="F21" s="492">
        <v>221571</v>
      </c>
    </row>
    <row r="22" spans="1:6" ht="11.25" customHeight="1">
      <c r="A22" s="144" t="s">
        <v>42</v>
      </c>
      <c r="B22" s="490"/>
      <c r="C22" s="491"/>
      <c r="D22" s="490"/>
      <c r="E22" s="490"/>
      <c r="F22" s="490"/>
    </row>
    <row r="23" spans="1:6" ht="11.25" customHeight="1">
      <c r="A23" s="146" t="s">
        <v>298</v>
      </c>
      <c r="B23" s="490">
        <v>110981</v>
      </c>
      <c r="C23" s="491">
        <v>99004</v>
      </c>
      <c r="D23" s="490">
        <v>87175</v>
      </c>
      <c r="E23" s="490">
        <v>75797</v>
      </c>
      <c r="F23" s="490">
        <v>64419</v>
      </c>
    </row>
    <row r="24" spans="1:6" s="156" customFormat="1" ht="21">
      <c r="A24" s="374" t="s">
        <v>422</v>
      </c>
      <c r="B24" s="492">
        <v>110981</v>
      </c>
      <c r="C24" s="493">
        <v>99004</v>
      </c>
      <c r="D24" s="492">
        <v>87175</v>
      </c>
      <c r="E24" s="492">
        <v>75797</v>
      </c>
      <c r="F24" s="492">
        <v>64419</v>
      </c>
    </row>
    <row r="25" spans="1:6" ht="11.25" customHeight="1">
      <c r="A25" s="144" t="s">
        <v>43</v>
      </c>
      <c r="B25" s="490"/>
      <c r="C25" s="491"/>
      <c r="D25" s="490"/>
      <c r="E25" s="490"/>
      <c r="F25" s="490"/>
    </row>
    <row r="26" spans="1:6" ht="11.25" customHeight="1">
      <c r="A26" s="146" t="s">
        <v>212</v>
      </c>
      <c r="B26" s="490">
        <v>645872</v>
      </c>
      <c r="C26" s="491">
        <v>656021</v>
      </c>
      <c r="D26" s="490">
        <v>662578</v>
      </c>
      <c r="E26" s="490">
        <v>669200</v>
      </c>
      <c r="F26" s="490">
        <v>675888</v>
      </c>
    </row>
    <row r="27" spans="1:6" ht="11.25" customHeight="1">
      <c r="A27" s="146" t="s">
        <v>75</v>
      </c>
      <c r="B27" s="490">
        <v>8337</v>
      </c>
      <c r="C27" s="491">
        <v>8337</v>
      </c>
      <c r="D27" s="490">
        <v>8337</v>
      </c>
      <c r="E27" s="490">
        <v>8337</v>
      </c>
      <c r="F27" s="490">
        <v>8337</v>
      </c>
    </row>
    <row r="28" spans="1:6" s="156" customFormat="1" ht="14.1" customHeight="1">
      <c r="A28" s="147" t="s">
        <v>45</v>
      </c>
      <c r="B28" s="492">
        <v>654209</v>
      </c>
      <c r="C28" s="493">
        <v>664358</v>
      </c>
      <c r="D28" s="492">
        <v>670915</v>
      </c>
      <c r="E28" s="492">
        <v>677537</v>
      </c>
      <c r="F28" s="492">
        <v>684225</v>
      </c>
    </row>
    <row r="29" spans="1:6" s="150" customFormat="1" ht="14.1" customHeight="1">
      <c r="A29" s="144" t="s">
        <v>49</v>
      </c>
      <c r="B29" s="496">
        <v>1061039</v>
      </c>
      <c r="C29" s="497">
        <v>985878</v>
      </c>
      <c r="D29" s="496">
        <v>983233</v>
      </c>
      <c r="E29" s="496">
        <v>975663</v>
      </c>
      <c r="F29" s="496">
        <v>970215</v>
      </c>
    </row>
    <row r="30" spans="1:6" s="150" customFormat="1" ht="14.1" customHeight="1">
      <c r="A30" s="159" t="s">
        <v>50</v>
      </c>
      <c r="B30" s="498">
        <v>238516</v>
      </c>
      <c r="C30" s="499">
        <v>256003</v>
      </c>
      <c r="D30" s="498">
        <v>233576</v>
      </c>
      <c r="E30" s="498">
        <v>211866</v>
      </c>
      <c r="F30" s="498">
        <v>178666</v>
      </c>
    </row>
    <row r="31" spans="1:6" ht="11.25" customHeight="1">
      <c r="A31" s="161" t="s">
        <v>214</v>
      </c>
      <c r="B31" s="500"/>
      <c r="C31" s="501"/>
      <c r="D31" s="500"/>
      <c r="E31" s="500"/>
      <c r="F31" s="500"/>
    </row>
    <row r="32" spans="1:6" ht="11.25" customHeight="1">
      <c r="A32" s="161" t="s">
        <v>215</v>
      </c>
      <c r="B32" s="500"/>
      <c r="C32" s="501"/>
      <c r="D32" s="500"/>
      <c r="E32" s="500"/>
      <c r="F32" s="500"/>
    </row>
    <row r="33" spans="1:6" ht="11.25" customHeight="1">
      <c r="A33" s="163" t="s">
        <v>51</v>
      </c>
      <c r="B33" s="500">
        <v>1140203</v>
      </c>
      <c r="C33" s="501">
        <v>1318302</v>
      </c>
      <c r="D33" s="500">
        <v>1454442</v>
      </c>
      <c r="E33" s="500">
        <v>1576746</v>
      </c>
      <c r="F33" s="500">
        <v>1698919</v>
      </c>
    </row>
    <row r="34" spans="1:6" ht="11.25" customHeight="1">
      <c r="A34" s="163" t="s">
        <v>52</v>
      </c>
      <c r="B34" s="500">
        <v>101553</v>
      </c>
      <c r="C34" s="501">
        <v>101553</v>
      </c>
      <c r="D34" s="500">
        <v>101553</v>
      </c>
      <c r="E34" s="500">
        <v>101553</v>
      </c>
      <c r="F34" s="500">
        <v>101553</v>
      </c>
    </row>
    <row r="35" spans="1:6" ht="22.5">
      <c r="A35" s="164" t="s">
        <v>421</v>
      </c>
      <c r="B35" s="500">
        <v>-1003240</v>
      </c>
      <c r="C35" s="501">
        <v>-1163852</v>
      </c>
      <c r="D35" s="500">
        <v>-1322419</v>
      </c>
      <c r="E35" s="500">
        <v>-1466433</v>
      </c>
      <c r="F35" s="500">
        <v>-1621806</v>
      </c>
    </row>
    <row r="36" spans="1:6" ht="11.25" customHeight="1">
      <c r="A36" s="165" t="s">
        <v>216</v>
      </c>
      <c r="B36" s="502">
        <v>238516</v>
      </c>
      <c r="C36" s="503">
        <v>256003</v>
      </c>
      <c r="D36" s="502">
        <v>233576</v>
      </c>
      <c r="E36" s="502">
        <v>211866</v>
      </c>
      <c r="F36" s="502">
        <v>178666</v>
      </c>
    </row>
    <row r="37" spans="1:6" ht="11.25" customHeight="1">
      <c r="A37" s="169" t="s">
        <v>217</v>
      </c>
      <c r="B37" s="504">
        <v>238516</v>
      </c>
      <c r="C37" s="505">
        <v>256003</v>
      </c>
      <c r="D37" s="504">
        <v>233576</v>
      </c>
      <c r="E37" s="504">
        <v>211866</v>
      </c>
      <c r="F37" s="504">
        <v>178666</v>
      </c>
    </row>
    <row r="38" spans="1:6" ht="11.25" customHeight="1">
      <c r="B38" s="506"/>
      <c r="C38" s="506"/>
      <c r="D38" s="506"/>
      <c r="E38" s="506"/>
      <c r="F38" s="506"/>
    </row>
    <row r="39" spans="1:6" ht="11.25" customHeight="1">
      <c r="A39" s="160" t="s">
        <v>218</v>
      </c>
    </row>
  </sheetData>
  <phoneticPr fontId="15" type="noConversion"/>
  <pageMargins left="1.4566929133858268" right="1.4566929133858268" top="1.6929133858267718" bottom="1.6929133858267718" header="1.299212598425197" footer="1.299212598425197"/>
  <pageSetup paperSize="9" orientation="portrait" horizontalDpi="300" verticalDpi="300" r:id="rId1"/>
  <headerFooter alignWithMargins="0"/>
</worksheet>
</file>

<file path=xl/worksheets/sheet9.xml><?xml version="1.0" encoding="utf-8"?>
<worksheet xmlns="http://schemas.openxmlformats.org/spreadsheetml/2006/main" xmlns:r="http://schemas.openxmlformats.org/officeDocument/2006/relationships">
  <sheetPr codeName="Sheet4" enableFormatConditionsCalculation="0"/>
  <dimension ref="A1:H19"/>
  <sheetViews>
    <sheetView showGridLines="0" zoomScaleNormal="80" zoomScaleSheetLayoutView="100" workbookViewId="0">
      <selection sqref="A1:F1"/>
    </sheetView>
  </sheetViews>
  <sheetFormatPr defaultColWidth="8" defaultRowHeight="11.25" customHeight="1"/>
  <cols>
    <col min="1" max="1" width="27.7109375" style="173" customWidth="1"/>
    <col min="2" max="2" width="9.28515625" style="175" customWidth="1"/>
    <col min="3" max="3" width="8.5703125" style="175" customWidth="1"/>
    <col min="4" max="4" width="7.5703125" style="175" customWidth="1"/>
    <col min="5" max="5" width="9" style="175" bestFit="1" customWidth="1"/>
    <col min="6" max="6" width="7.7109375" style="175" bestFit="1" customWidth="1"/>
    <col min="7" max="7" width="7.5703125" style="173" customWidth="1"/>
    <col min="8" max="16384" width="8" style="173"/>
  </cols>
  <sheetData>
    <row r="1" spans="1:8" ht="21.75" customHeight="1">
      <c r="A1" s="645" t="s">
        <v>202</v>
      </c>
      <c r="B1" s="645"/>
      <c r="C1" s="645"/>
      <c r="D1" s="645"/>
      <c r="E1" s="645"/>
      <c r="F1" s="645"/>
    </row>
    <row r="2" spans="1:8" ht="11.25" customHeight="1">
      <c r="A2" s="174"/>
    </row>
    <row r="3" spans="1:8" s="177" customFormat="1" ht="45">
      <c r="A3" s="510"/>
      <c r="B3" s="511" t="s">
        <v>306</v>
      </c>
      <c r="C3" s="511" t="s">
        <v>203</v>
      </c>
      <c r="D3" s="511" t="s">
        <v>307</v>
      </c>
      <c r="E3" s="511" t="s">
        <v>204</v>
      </c>
      <c r="F3" s="511" t="s">
        <v>308</v>
      </c>
      <c r="G3" s="176"/>
    </row>
    <row r="4" spans="1:8" s="175" customFormat="1" ht="11.25" customHeight="1">
      <c r="A4" s="178" t="s">
        <v>219</v>
      </c>
      <c r="B4" s="507"/>
      <c r="C4" s="507"/>
      <c r="D4" s="507"/>
      <c r="E4" s="507"/>
      <c r="F4" s="507"/>
      <c r="G4" s="179"/>
    </row>
    <row r="5" spans="1:8" ht="22.5">
      <c r="A5" s="180" t="s">
        <v>425</v>
      </c>
      <c r="B5" s="500">
        <v>-1003240</v>
      </c>
      <c r="C5" s="500">
        <v>101553</v>
      </c>
      <c r="D5" s="500">
        <v>0</v>
      </c>
      <c r="E5" s="500">
        <v>1140203</v>
      </c>
      <c r="F5" s="500">
        <v>238516</v>
      </c>
      <c r="G5" s="172"/>
    </row>
    <row r="6" spans="1:8" s="183" customFormat="1" ht="14.1" customHeight="1">
      <c r="A6" s="181" t="s">
        <v>61</v>
      </c>
      <c r="B6" s="502">
        <v>-1003240</v>
      </c>
      <c r="C6" s="502">
        <v>101553</v>
      </c>
      <c r="D6" s="502">
        <v>0</v>
      </c>
      <c r="E6" s="502">
        <v>1140203</v>
      </c>
      <c r="F6" s="502">
        <v>238516</v>
      </c>
      <c r="G6" s="182"/>
    </row>
    <row r="7" spans="1:8" ht="11.25" customHeight="1">
      <c r="A7" s="132" t="s">
        <v>220</v>
      </c>
      <c r="B7" s="500"/>
      <c r="C7" s="500"/>
      <c r="D7" s="500"/>
      <c r="E7" s="500"/>
      <c r="F7" s="500"/>
      <c r="G7" s="172"/>
    </row>
    <row r="8" spans="1:8" ht="11.25" customHeight="1">
      <c r="A8" s="185" t="s">
        <v>221</v>
      </c>
      <c r="B8" s="500">
        <v>-160612</v>
      </c>
      <c r="C8" s="500">
        <v>0</v>
      </c>
      <c r="D8" s="500">
        <v>0</v>
      </c>
      <c r="E8" s="500">
        <v>0</v>
      </c>
      <c r="F8" s="500">
        <v>-160612</v>
      </c>
      <c r="G8" s="176"/>
    </row>
    <row r="9" spans="1:8" s="183" customFormat="1" ht="14.1" customHeight="1">
      <c r="A9" s="181" t="s">
        <v>222</v>
      </c>
      <c r="B9" s="502">
        <v>-160612</v>
      </c>
      <c r="C9" s="502">
        <v>0</v>
      </c>
      <c r="D9" s="502">
        <v>0</v>
      </c>
      <c r="E9" s="502">
        <v>0</v>
      </c>
      <c r="F9" s="502">
        <v>-160612</v>
      </c>
      <c r="G9" s="186"/>
    </row>
    <row r="10" spans="1:8" ht="11.25" customHeight="1">
      <c r="A10" s="184" t="s">
        <v>223</v>
      </c>
      <c r="B10" s="507"/>
      <c r="C10" s="507"/>
      <c r="D10" s="507"/>
      <c r="E10" s="507"/>
      <c r="F10" s="507"/>
      <c r="G10" s="176"/>
    </row>
    <row r="11" spans="1:8" ht="22.5">
      <c r="A11" s="355" t="s">
        <v>426</v>
      </c>
      <c r="B11" s="500">
        <v>-160612</v>
      </c>
      <c r="C11" s="500">
        <v>0</v>
      </c>
      <c r="D11" s="500">
        <v>0</v>
      </c>
      <c r="E11" s="500">
        <v>0</v>
      </c>
      <c r="F11" s="500">
        <v>-160612</v>
      </c>
      <c r="G11" s="176"/>
    </row>
    <row r="12" spans="1:8" ht="11.25" customHeight="1">
      <c r="A12" s="132" t="s">
        <v>62</v>
      </c>
      <c r="B12" s="500"/>
      <c r="C12" s="500"/>
      <c r="D12" s="500"/>
      <c r="E12" s="500"/>
      <c r="F12" s="500"/>
      <c r="G12" s="160"/>
    </row>
    <row r="13" spans="1:8" ht="11.25" customHeight="1">
      <c r="A13" s="188" t="s">
        <v>224</v>
      </c>
      <c r="B13" s="500"/>
      <c r="C13" s="500"/>
      <c r="D13" s="500"/>
      <c r="E13" s="500"/>
      <c r="F13" s="500"/>
      <c r="G13" s="189"/>
    </row>
    <row r="14" spans="1:8" ht="11.25" customHeight="1">
      <c r="A14" s="187" t="s">
        <v>225</v>
      </c>
      <c r="B14" s="500">
        <v>0</v>
      </c>
      <c r="C14" s="500">
        <v>0</v>
      </c>
      <c r="D14" s="500">
        <v>0</v>
      </c>
      <c r="E14" s="500">
        <v>68461</v>
      </c>
      <c r="F14" s="500">
        <v>68461</v>
      </c>
      <c r="G14" s="189"/>
    </row>
    <row r="15" spans="1:8" s="190" customFormat="1" ht="22.5" customHeight="1">
      <c r="A15" s="508" t="s">
        <v>427</v>
      </c>
      <c r="B15" s="515">
        <v>0</v>
      </c>
      <c r="C15" s="515">
        <v>0</v>
      </c>
      <c r="D15" s="515">
        <v>0</v>
      </c>
      <c r="E15" s="515">
        <v>109638</v>
      </c>
      <c r="F15" s="516">
        <v>109638</v>
      </c>
      <c r="G15" s="189"/>
      <c r="H15" s="173"/>
    </row>
    <row r="16" spans="1:8" s="183" customFormat="1" ht="22.5" customHeight="1">
      <c r="A16" s="509" t="s">
        <v>428</v>
      </c>
      <c r="B16" s="502">
        <v>0</v>
      </c>
      <c r="C16" s="502">
        <v>0</v>
      </c>
      <c r="D16" s="502">
        <v>0</v>
      </c>
      <c r="E16" s="502">
        <v>178099</v>
      </c>
      <c r="F16" s="502">
        <v>178099</v>
      </c>
      <c r="G16" s="182"/>
    </row>
    <row r="17" spans="1:7" s="174" customFormat="1" ht="22.5">
      <c r="A17" s="191" t="s">
        <v>423</v>
      </c>
      <c r="B17" s="514">
        <v>-1163852</v>
      </c>
      <c r="C17" s="514">
        <v>101553</v>
      </c>
      <c r="D17" s="514">
        <v>0</v>
      </c>
      <c r="E17" s="514">
        <v>1318302</v>
      </c>
      <c r="F17" s="514">
        <v>256003</v>
      </c>
      <c r="G17" s="131"/>
    </row>
    <row r="18" spans="1:7" s="174" customFormat="1" ht="22.5">
      <c r="A18" s="512" t="s">
        <v>424</v>
      </c>
      <c r="B18" s="513">
        <v>-1163852</v>
      </c>
      <c r="C18" s="513">
        <v>101553</v>
      </c>
      <c r="D18" s="513">
        <v>0</v>
      </c>
      <c r="E18" s="513">
        <v>1318302</v>
      </c>
      <c r="F18" s="513">
        <v>256003</v>
      </c>
      <c r="G18" s="131"/>
    </row>
    <row r="19" spans="1:7" ht="11.25" customHeight="1">
      <c r="A19" s="192"/>
      <c r="B19" s="162"/>
      <c r="C19" s="162"/>
      <c r="D19" s="162"/>
      <c r="E19" s="162"/>
      <c r="F19" s="162"/>
      <c r="G19" s="160"/>
    </row>
  </sheetData>
  <mergeCells count="1">
    <mergeCell ref="A1:F1"/>
  </mergeCells>
  <phoneticPr fontId="15" type="noConversion"/>
  <pageMargins left="1.4566929133858268" right="1.4566929133858268" top="1.6929133858267718" bottom="1.6929133858267718" header="1.299212598425197" footer="1.299212598425197"/>
  <pageSetup paperSize="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6</vt:i4>
      </vt:variant>
    </vt:vector>
  </HeadingPairs>
  <TitlesOfParts>
    <vt:vector size="21" baseType="lpstr">
      <vt:lpstr>1.1</vt:lpstr>
      <vt:lpstr>1.2</vt:lpstr>
      <vt:lpstr>2.1</vt:lpstr>
      <vt:lpstr>Table 2.2 Programme expenses</vt:lpstr>
      <vt:lpstr>3.1.1</vt:lpstr>
      <vt:lpstr>3.1.2</vt:lpstr>
      <vt:lpstr>3.2.1</vt:lpstr>
      <vt:lpstr>3.2.2</vt:lpstr>
      <vt:lpstr>3.2.3</vt:lpstr>
      <vt:lpstr>3.2.4</vt:lpstr>
      <vt:lpstr>3.2.5</vt:lpstr>
      <vt:lpstr>3.2.6</vt:lpstr>
      <vt:lpstr>3.2.7</vt:lpstr>
      <vt:lpstr>3.2.8</vt:lpstr>
      <vt:lpstr>3.2.9</vt:lpstr>
      <vt:lpstr>'1.1'!Print_Area</vt:lpstr>
      <vt:lpstr>'3.1.1'!Print_Area</vt:lpstr>
      <vt:lpstr>'3.2.1'!Print_Area</vt:lpstr>
      <vt:lpstr>'3.2.5'!Print_Area</vt:lpstr>
      <vt:lpstr>'3.2.6'!Print_Area</vt:lpstr>
      <vt:lpstr>'Table 2.2 Programme expenses'!Print_Area</vt:lpstr>
    </vt:vector>
  </TitlesOfParts>
  <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5-11T07:18:21Z</dcterms:created>
  <dcterms:modified xsi:type="dcterms:W3CDTF">2015-05-11T09:16:29Z</dcterms:modified>
</cp:coreProperties>
</file>